mp;2"/>
      <sheetName val="11&amp;12"/>
      <sheetName val="5&amp;17"/>
      <sheetName val="000R"/>
      <sheetName val="000D"/>
      <sheetName val="000F"/>
      <sheetName val="000S"/>
      <sheetName val="000E"/>
      <sheetName val="000T"/>
      <sheetName val="000K"/>
      <sheetName val="factors"/>
      <sheetName val="DGG"/>
      <sheetName val="Phan tho"/>
      <sheetName val="TN"/>
      <sheetName val="Cap DUL"/>
      <sheetName val="CSA-Rate Build Up"/>
      <sheetName val="Phương án 1"/>
      <sheetName val="Hạng mục chung (2)"/>
      <sheetName val="1F"/>
      <sheetName val="PT BEAM 3F"/>
      <sheetName val="PT BEAM 2F"/>
      <sheetName val="Rev domes 17"/>
      <sheetName val="Control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TIEN_GOI"/>
      <sheetName val="NHAT_KY_THU_TIEN_T_GOI"/>
      <sheetName val="LUONG_GIAN_TIEP"/>
      <sheetName val="NHAT_KY_THU_TIEN_TM"/>
      <sheetName val="UOC_THUC_HIEN_THUE_TNDN"/>
      <sheetName val="QUY_TM"/>
      <sheetName val="NKCT_-_01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ITB_COST"/>
      <sheetName val="General_Data"/>
      <sheetName val="_ｹ-ﾌﾞﾙ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HRSG_PRINT"/>
      <sheetName val="PO_Contabilizado_31-12-04"/>
      <sheetName val="4_주별물량Table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BAL42"/>
      <sheetName val="Breakeven Analysis"/>
      <sheetName val="CST1198"/>
      <sheetName val="Daily Record"/>
      <sheetName val="Aging"/>
      <sheetName val="Credit"/>
      <sheetName val="CustList"/>
      <sheetName val="Info"/>
      <sheetName val="Tool"/>
      <sheetName val="ton"/>
      <sheetName val="Thông tin"/>
      <sheetName val="IBs"/>
      <sheetName val="BJ1"/>
      <sheetName val="BJ0"/>
      <sheetName val="BJc"/>
      <sheetName val="Bang CDTK"/>
      <sheetName val="FF-2"/>
      <sheetName val="NKY"/>
      <sheetName val="dongiaTH "/>
      <sheetName val="dongiaTH_"/>
      <sheetName val="CompanyValTable"/>
      <sheetName val="CTNX"/>
      <sheetName val="Data2013"/>
      <sheetName val="Project Data"/>
      <sheetName val="bo ma"/>
      <sheetName val="TH06"/>
      <sheetName val="SLTB PT T06"/>
      <sheetName val="VT Nhap - Xuat T06"/>
      <sheetName val="Hướng dẫn"/>
      <sheetName val="Cau_2(3)2"/>
      <sheetName val="Chiet_tinh_6at_lieu_1"/>
      <sheetName val="gia_vat_,ieu1"/>
      <sheetName val="PIPE-03E_XLS1"/>
      <sheetName val="[PIPE-03E_XLSÝ26+960-27+150_4(1"/>
      <sheetName val="THKL_H42"/>
      <sheetName val="Du_toan1"/>
      <sheetName val="Tro_giup1"/>
      <sheetName val="NAM_20042"/>
      <sheetName val="Du_thau1"/>
      <sheetName val="Phan_tich_don_gia_(doc)1"/>
      <sheetName val="Chung_tu1"/>
      <sheetName val="So_cai1"/>
      <sheetName val="Can_doi1"/>
      <sheetName val="Phat_sinh1"/>
      <sheetName val="Nhap_VT_oto1"/>
      <sheetName val="Phan_tich_vat_tu1"/>
      <sheetName val="Tong_hop_vat_tu1"/>
      <sheetName val="Tong_hop_gia1"/>
      <sheetName val="May_thi_cong1"/>
      <sheetName val="Chi_phi_chung1"/>
      <sheetName val="Don_gia1"/>
      <sheetName val="Project_Data1"/>
      <sheetName val="Check_C1"/>
      <sheetName val="bo_ma1"/>
      <sheetName val="SLTB_PT_T061"/>
      <sheetName val="VT_Nhap_-_Xuat_T061"/>
      <sheetName val="Hướng_dẫn1"/>
      <sheetName val="Chiet_tinh_6at_lieu_"/>
      <sheetName val="gia_vat_,ieu"/>
      <sheetName val="[PIPE-03E_XLSÝ26+960-27+150_4(k"/>
      <sheetName val="Chung_tu"/>
      <sheetName val="So_cai"/>
      <sheetName val="Can_doi"/>
      <sheetName val="Phat_sinh"/>
      <sheetName val="Nhap_VT_oto"/>
      <sheetName val="May_thi_cong"/>
      <sheetName val="Chi_phi_chung"/>
      <sheetName val="Don_gia"/>
      <sheetName val="Project_Data"/>
      <sheetName val="Check_C"/>
      <sheetName val="bo_ma"/>
      <sheetName val="SLTB_PT_T06"/>
      <sheetName val="VT_Nhap_-_Xuat_T06"/>
      <sheetName val="Hướng_dẫn"/>
      <sheetName val="PTMQT"/>
      <sheetName val="Q1-0_x0000_"/>
      <sheetName val="B01b"/>
      <sheetName val="B01a"/>
      <sheetName val="B03a"/>
      <sheetName val="B03b"/>
      <sheetName val="B5"/>
      <sheetName val="B8,1"/>
      <sheetName val="B6b"/>
      <sheetName val="B4a"/>
      <sheetName val="B4b"/>
      <sheetName val="DS dang ky thi dua 2005"/>
      <sheetName val="DS khen thuong2004"/>
      <sheetName val="quy bao lu 05"/>
      <sheetName val="VT co phuong"/>
      <sheetName val="Da hai"/>
      <sheetName val="VT A ma"/>
      <sheetName val="VT van ho"/>
      <sheetName val="Son A Ma"/>
      <sheetName val="Son Co Ph"/>
      <sheetName val="Mau giao"/>
      <sheetName val="TT TH"/>
      <sheetName val="vat lieu tan hoat"/>
      <sheetName val="KL tonࡧ"/>
      <sheetName val="Congt}"/>
      <sheetName val="bang ke nop`thue"/>
      <sheetName val="TD_x0000_"/>
      <sheetName val="TDÕ"/>
      <sheetName val="TD@"/>
      <sheetName val="Cong hoþ"/>
      <sheetName val="2ÿÿ960-ÿÿ+1ÿÿÿÿ(k95)"/>
      <sheetName val="Cong n_x0000_"/>
      <sheetName val="TDþ"/>
      <sheetName val="BU13-_x0003__x0000_+"/>
      <sheetName val="clv¸"/>
      <sheetName val="B01þ"/>
      <sheetName val="JanÐ"/>
      <sheetName val="LD Kien"/>
      <sheetName val="QLoc"/>
      <sheetName val="TT Qlao"/>
      <sheetName val="Yen Bai"/>
      <sheetName val="Yen Giang"/>
      <sheetName val="Yen Hung"/>
      <sheetName val="Yen Lam"/>
      <sheetName val="Yen lac"/>
      <sheetName val="Yen Ninh"/>
      <sheetName val="Yen Phong"/>
      <sheetName val="Yen Phu"/>
      <sheetName val="Yen thai"/>
      <sheetName val="Yen Thinh"/>
      <sheetName val="Yen Tho"/>
      <sheetName val="Yen Trung"/>
      <sheetName val="Yen Truong"/>
      <sheetName val="Yen Tam"/>
      <sheetName val="Dinh Binh"/>
      <sheetName val="Dinh Cong"/>
      <sheetName val="Dinh Hoa"/>
      <sheetName val=" Dinh Hung"/>
      <sheetName val="Dinh Hai"/>
      <sheetName val="Dinh Lien"/>
      <sheetName val="Dinh Long"/>
      <sheetName val="Dinh Thanh"/>
      <sheetName val="Dinh Tien"/>
      <sheetName val="Dinh Tang"/>
      <sheetName val="Dinh Tan"/>
      <sheetName val="THPT Thong Nhat"/>
      <sheetName val="Dinh Tuong"/>
      <sheetName val="TTBDChinh Tri"/>
      <sheetName val="Phong GD"/>
      <sheetName val="Khoi Mam Non"/>
      <sheetName val="BT Van Hoa"/>
      <sheetName val="Day Nghe"/>
      <sheetName val="TH Q Loc 1"/>
      <sheetName val="Q lao"/>
      <sheetName val="T nhat"/>
      <sheetName val="Y bai"/>
      <sheetName val="Y giang"/>
      <sheetName val="Y hung"/>
      <sheetName val="Y lam"/>
      <sheetName val="Y lac"/>
      <sheetName val="Y ninh"/>
      <sheetName val="Y phong"/>
      <sheetName val="Y phu"/>
      <sheetName val="Y thai"/>
      <sheetName val="Y thinh"/>
      <sheetName val="Y tho"/>
      <sheetName val="Y trung"/>
      <sheetName val="Y truong"/>
      <sheetName val="Y tam"/>
      <sheetName val="Dbinh"/>
      <sheetName val="D cong"/>
      <sheetName val="D hoa"/>
      <sheetName val="Dhung"/>
      <sheetName val="D hai"/>
      <sheetName val="D lien"/>
      <sheetName val="D long"/>
      <sheetName val="D thanh"/>
      <sheetName val="D tien"/>
      <sheetName val="D tang"/>
      <sheetName val="D tan"/>
      <sheetName val="D tuong"/>
      <sheetName val="Q loc 2"/>
      <sheetName val="DT 05"/>
      <sheetName val="Quý 1"/>
      <sheetName val="Thang3"/>
      <sheetName val="Quý2"/>
      <sheetName val="Quy 3"/>
      <sheetName val="KPCĐ"/>
      <sheetName val="Nghiep vu"/>
      <sheetName val="T10-11"/>
      <sheetName val="Quý4"/>
      <sheetName val="0_x0000_Ԁ_x0000_가"/>
      <sheetName val="kinh phí XD"/>
      <sheetName val="TGTGT"/>
      <sheetName val="Kenlon"/>
      <sheetName val="Ken chai"/>
      <sheetName val="Tigerlon"/>
      <sheetName val="Tigerchainho"/>
      <sheetName val="Tiger chai lon"/>
      <sheetName val="Sai gon do"/>
      <sheetName val="Tong cong no"/>
      <sheetName val="Chitietcongno quan "/>
      <sheetName val="Q1-0"/>
      <sheetName val="CDKT01"/>
      <sheetName val="TC01"/>
      <sheetName val="TC nguon"/>
      <sheetName val="NV01"/>
      <sheetName val="CNo"/>
      <sheetName val="BC Tai san"/>
      <sheetName val="Xac nhan kho bac"/>
      <sheetName val="SOE - USD"/>
      <sheetName val="SOE-EUR"/>
      <sheetName val="BC TKTU-ADB"/>
      <sheetName val="BC TKTU-AFD"/>
      <sheetName val="Bao cao GT KL XDCB thuc hien"/>
      <sheetName val="KL datdaolap "/>
      <sheetName val="Chi tiet ma"/>
      <sheetName val="NGAY THANG"/>
      <sheetName val="TIEN MAT"/>
      <sheetName val="BCDPS T05"/>
      <sheetName val="GTCL"/>
      <sheetName val="BU9-10_x0000__x0000__x0000__x0015_[PIPE-03E.XLS]BU10-11"/>
      <sheetName val="Nnh1-2+80_x0000__x0000__x0000__x0000__x0019_[PIPE-03E.XLS]MD1"/>
      <sheetName val="Mnh0-1_x0000__x0000__x0000__x0014_[PIPE-03E.XLS]Nnh0-1_x0000_"/>
      <sheetName val="EDITPAGE"/>
      <sheetName val="ton T1"/>
      <sheetName val="thang 2"/>
      <sheetName val="Thang1"/>
      <sheetName val="loai cd"/>
      <sheetName val="loai khac"/>
      <sheetName val="26+180-000.2"/>
      <sheetName val="26+180.Sub0"/>
      <sheetName val="26+960-23+150.12"/>
      <sheetName val="Solieu"/>
      <sheetName val="TH TB+XD"/>
      <sheetName val="Pr- AC"/>
      <sheetName val="BangkeNX"/>
      <sheetName val="SoTHVT"/>
      <sheetName val="DW SEC"/>
      <sheetName val="LG SEC"/>
      <sheetName val="BLOOMBERG"/>
      <sheetName val="KeyData"/>
      <sheetName val="DCF Valuation"/>
      <sheetName val="Currency Rate"/>
      <sheetName val="Parms"/>
      <sheetName val="311000"/>
      <sheetName val="_x0000__x000c__x0000__x000a__x0000__x0004__x0000__x0008_"/>
      <sheetName val="Reference"/>
      <sheetName val="table"/>
      <sheetName val="PL"/>
      <sheetName val="PL (2)"/>
      <sheetName val="Sodu"/>
      <sheetName val="thl"/>
      <sheetName val="TTIN"/>
      <sheetName val="Data-creditor"/>
      <sheetName val="Purchase Order (2)"/>
      <sheetName val="BASIC SALARY"/>
      <sheetName val="LINK-PAYROLL"/>
      <sheetName val="Master Data Entry"/>
      <sheetName val="TT1"/>
      <sheetName val="_x0000_"/>
      <sheetName val="T진도"/>
      <sheetName val="Dec3_x0000_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 refreshError="1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 refreshError="1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/>
      <sheetData sheetId="1821" refreshError="1"/>
      <sheetData sheetId="1822"/>
      <sheetData sheetId="1823"/>
      <sheetData sheetId="1824"/>
      <sheetData sheetId="1825" refreshError="1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 refreshError="1"/>
      <sheetData sheetId="1929"/>
      <sheetData sheetId="1930"/>
      <sheetData sheetId="1931"/>
      <sheetData sheetId="1932"/>
      <sheetData sheetId="1933"/>
      <sheetData sheetId="1934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/>
      <sheetData sheetId="2602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 refreshError="1"/>
      <sheetData sheetId="2650" refreshError="1"/>
      <sheetData sheetId="2651" refreshError="1"/>
      <sheetData sheetId="2652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 refreshError="1"/>
      <sheetData sheetId="2681" refreshError="1"/>
      <sheetData sheetId="2682" refreshError="1"/>
      <sheetData sheetId="2683"/>
      <sheetData sheetId="2684" refreshError="1"/>
      <sheetData sheetId="2685" refreshError="1"/>
      <sheetData sheetId="2686" refreshError="1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/>
      <sheetData sheetId="2767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/>
      <sheetData sheetId="2946"/>
      <sheetData sheetId="2947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/>
      <sheetData sheetId="2980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/>
      <sheetData sheetId="9569" refreshError="1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 refreshError="1"/>
      <sheetData sheetId="9578" refreshError="1"/>
      <sheetData sheetId="9579" refreshError="1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 refreshError="1"/>
      <sheetData sheetId="9592"/>
      <sheetData sheetId="9593"/>
      <sheetData sheetId="9594"/>
      <sheetData sheetId="9595"/>
      <sheetData sheetId="9596"/>
      <sheetData sheetId="9597" refreshError="1"/>
      <sheetData sheetId="9598" refreshError="1"/>
      <sheetData sheetId="9599" refreshError="1"/>
      <sheetData sheetId="9600"/>
      <sheetData sheetId="9601" refreshError="1"/>
      <sheetData sheetId="9602" refreshError="1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 refreshError="1"/>
      <sheetData sheetId="9626" refreshError="1"/>
      <sheetData sheetId="9627" refreshError="1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/>
      <sheetData sheetId="9676"/>
      <sheetData sheetId="9677"/>
      <sheetData sheetId="9678"/>
      <sheetData sheetId="9679" refreshError="1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 refreshError="1"/>
      <sheetData sheetId="9694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/>
      <sheetData sheetId="9701"/>
      <sheetData sheetId="9702"/>
      <sheetData sheetId="9703"/>
      <sheetData sheetId="9704" refreshError="1"/>
      <sheetData sheetId="9705"/>
      <sheetData sheetId="9706" refreshError="1"/>
      <sheetData sheetId="9707" refreshError="1"/>
      <sheetData sheetId="9708"/>
      <sheetData sheetId="9709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/>
      <sheetData sheetId="9825"/>
      <sheetData sheetId="9826"/>
      <sheetData sheetId="9827" refreshError="1"/>
      <sheetData sheetId="9828"/>
      <sheetData sheetId="9829" refreshError="1"/>
      <sheetData sheetId="9830" refreshError="1"/>
      <sheetData sheetId="9831"/>
      <sheetData sheetId="9832" refreshError="1"/>
      <sheetData sheetId="9833" refreshError="1"/>
      <sheetData sheetId="9834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/>
      <sheetData sheetId="9849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/>
      <sheetData sheetId="9880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/>
      <sheetData sheetId="9913"/>
      <sheetData sheetId="9914"/>
      <sheetData sheetId="9915" refreshError="1"/>
      <sheetData sheetId="9916" refreshError="1"/>
      <sheetData sheetId="9917"/>
      <sheetData sheetId="9918"/>
      <sheetData sheetId="9919"/>
      <sheetData sheetId="9920"/>
      <sheetData sheetId="9921"/>
      <sheetData sheetId="9922"/>
      <sheetData sheetId="9923"/>
      <sheetData sheetId="9924" refreshError="1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/>
      <sheetData sheetId="10002" refreshError="1"/>
      <sheetData sheetId="10003" refreshError="1"/>
      <sheetData sheetId="10004" refreshError="1"/>
      <sheetData sheetId="10005" refreshError="1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/>
      <sheetData sheetId="10057" refreshError="1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 refreshError="1"/>
      <sheetData sheetId="10081" refreshError="1"/>
      <sheetData sheetId="10082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 refreshError="1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 refreshError="1"/>
      <sheetData sheetId="10194" refreshError="1"/>
      <sheetData sheetId="10195" refreshError="1"/>
      <sheetData sheetId="10196"/>
      <sheetData sheetId="10197" refreshError="1"/>
      <sheetData sheetId="10198" refreshError="1"/>
      <sheetData sheetId="10199" refreshError="1"/>
      <sheetData sheetId="10200" refreshError="1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 refreshError="1"/>
      <sheetData sheetId="10210" refreshError="1"/>
      <sheetData sheetId="1021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/>
      <sheetData sheetId="10236" refreshError="1"/>
      <sheetData sheetId="10237" refreshError="1"/>
      <sheetData sheetId="102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Assumption"/>
      <sheetName val="ETS"/>
      <sheetName val="P&amp;L - ETS"/>
      <sheetName val="Presentation"/>
      <sheetName val="ITBAU"/>
      <sheetName val="ITTP"/>
      <sheetName val="OPS"/>
      <sheetName val="SQ"/>
      <sheetName val="F&amp;P"/>
      <sheetName val="Data"/>
      <sheetName val="List"/>
      <sheetName val="Mapping"/>
      <sheetName val="Leading &amp; Lagging"/>
    </sheetNames>
    <sheetDataSet>
      <sheetData sheetId="0"/>
      <sheetData sheetId="1"/>
      <sheetData sheetId="2">
        <row r="72">
          <cell r="BH72">
            <v>326959310.5442</v>
          </cell>
        </row>
      </sheetData>
      <sheetData sheetId="3"/>
      <sheetData sheetId="4">
        <row r="609">
          <cell r="AC609">
            <v>293.8543295298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FY09/10 YTD 122009</v>
          </cell>
          <cell r="D2" t="str">
            <v>IT-MGT</v>
          </cell>
        </row>
        <row r="3">
          <cell r="A3" t="str">
            <v>FY09/10 YTD 122009 Total</v>
          </cell>
          <cell r="D3" t="str">
            <v>IT-BS</v>
          </cell>
        </row>
        <row r="4">
          <cell r="A4" t="str">
            <v>FY09/10 YTD 62010</v>
          </cell>
          <cell r="D4" t="str">
            <v>IT-SD</v>
          </cell>
        </row>
        <row r="5">
          <cell r="A5" t="str">
            <v>FY09/10 YTD 62010 Total</v>
          </cell>
          <cell r="D5" t="str">
            <v>IT-SD1</v>
          </cell>
        </row>
        <row r="6">
          <cell r="A6" t="str">
            <v>FY10/11 Bgt YTD 62011</v>
          </cell>
          <cell r="D6" t="str">
            <v>IT-SD2</v>
          </cell>
        </row>
        <row r="7">
          <cell r="A7" t="str">
            <v>FY10/11 Bgt YTD 62011 Total</v>
          </cell>
          <cell r="D7" t="str">
            <v>IT-Sec/Comp</v>
          </cell>
        </row>
        <row r="8">
          <cell r="A8" t="str">
            <v>FY10/11 MONTH 102010</v>
          </cell>
          <cell r="D8" t="str">
            <v>ITTP</v>
          </cell>
        </row>
        <row r="9">
          <cell r="A9" t="str">
            <v>FY10/11 MONTH 102010 Total</v>
          </cell>
          <cell r="D9" t="str">
            <v xml:space="preserve">OSC FT </v>
          </cell>
        </row>
        <row r="10">
          <cell r="A10" t="str">
            <v>FY10/11 MONTH 112010</v>
          </cell>
          <cell r="D10" t="str">
            <v>OSC S'gor/N.S</v>
          </cell>
        </row>
        <row r="11">
          <cell r="A11" t="str">
            <v>FY10/11 MONTH 112010 Total</v>
          </cell>
          <cell r="D11" t="str">
            <v xml:space="preserve">OSC Penang </v>
          </cell>
        </row>
        <row r="12">
          <cell r="A12" t="str">
            <v>FY10/11 MONTH 12011</v>
          </cell>
          <cell r="D12" t="str">
            <v xml:space="preserve">OSC IPOH </v>
          </cell>
        </row>
        <row r="13">
          <cell r="A13" t="str">
            <v>FY10/11 MONTH 12011 Total</v>
          </cell>
          <cell r="D13" t="str">
            <v>Chq Proc Ctr</v>
          </cell>
        </row>
        <row r="14">
          <cell r="A14" t="str">
            <v>FY10/11 MONTH 122010</v>
          </cell>
          <cell r="D14" t="str">
            <v>OPS-CENTRAL OPS</v>
          </cell>
        </row>
        <row r="15">
          <cell r="A15" t="str">
            <v>FY10/11 MONTH 122010 Total</v>
          </cell>
          <cell r="D15" t="str">
            <v>OPS-OPS SUPPORT</v>
          </cell>
        </row>
        <row r="16">
          <cell r="A16" t="str">
            <v>FY10/11 MONTH 22011</v>
          </cell>
          <cell r="D16" t="str">
            <v>CAC FT</v>
          </cell>
        </row>
        <row r="17">
          <cell r="A17" t="str">
            <v>FY10/11 MONTH 22011 Total</v>
          </cell>
          <cell r="D17" t="str">
            <v>CAC S'gor/N.S</v>
          </cell>
        </row>
        <row r="18">
          <cell r="A18" t="str">
            <v>FY10/11 MONTH 32011</v>
          </cell>
          <cell r="D18" t="str">
            <v>CAC Johor/MK</v>
          </cell>
        </row>
        <row r="19">
          <cell r="A19" t="str">
            <v>FY10/11 MONTH 32011 Total</v>
          </cell>
          <cell r="D19" t="str">
            <v>CAC PNG/Kedah</v>
          </cell>
        </row>
        <row r="20">
          <cell r="A20" t="str">
            <v>FY10/11 MONTH 42011</v>
          </cell>
          <cell r="D20" t="str">
            <v>CAC PERAK</v>
          </cell>
        </row>
        <row r="21">
          <cell r="A21" t="str">
            <v>FY10/11 MONTH 42011 Total</v>
          </cell>
          <cell r="D21" t="str">
            <v>CAC PHG/K'tan/TRG</v>
          </cell>
        </row>
        <row r="22">
          <cell r="A22" t="str">
            <v>FY10/11 MONTH 52011</v>
          </cell>
          <cell r="D22" t="str">
            <v>CAC Sabah</v>
          </cell>
        </row>
        <row r="23">
          <cell r="A23" t="str">
            <v>FY10/11 MONTH 52011 Total</v>
          </cell>
          <cell r="D23" t="str">
            <v>CAC/LMC Miri</v>
          </cell>
        </row>
        <row r="24">
          <cell r="A24" t="str">
            <v>FY10/11 MONTH 62011</v>
          </cell>
          <cell r="D24" t="str">
            <v>CAC Kuching</v>
          </cell>
        </row>
        <row r="25">
          <cell r="A25" t="str">
            <v>FY10/11 MONTH 62011 Total</v>
          </cell>
          <cell r="D25" t="str">
            <v>OPS-Cr Admin</v>
          </cell>
        </row>
        <row r="26">
          <cell r="A26" t="str">
            <v>FY10/11 MONTH 72010</v>
          </cell>
          <cell r="D26" t="str">
            <v>OPS-ATM &amp; SST</v>
          </cell>
        </row>
        <row r="27">
          <cell r="A27" t="str">
            <v>FY10/11 MONTH 72010 Total</v>
          </cell>
          <cell r="D27" t="str">
            <v xml:space="preserve">OPS-SST Sys &amp; Dev  </v>
          </cell>
        </row>
        <row r="28">
          <cell r="A28" t="str">
            <v>FY10/11 MONTH 82010</v>
          </cell>
          <cell r="D28" t="str">
            <v>TOC</v>
          </cell>
        </row>
        <row r="29">
          <cell r="A29" t="str">
            <v>FY10/11 MONTH 82010 Total</v>
          </cell>
          <cell r="D29" t="str">
            <v>OPS-CPD</v>
          </cell>
        </row>
        <row r="30">
          <cell r="A30" t="str">
            <v>FY10/11 MONTH 92010</v>
          </cell>
          <cell r="D30" t="str">
            <v>M&amp;S</v>
          </cell>
        </row>
        <row r="31">
          <cell r="A31" t="str">
            <v>FY10/11 MONTH 92010 Total</v>
          </cell>
          <cell r="D31" t="str">
            <v>Proc Re-Eng</v>
          </cell>
        </row>
        <row r="32">
          <cell r="A32" t="str">
            <v>FY10/11 YTD 102010</v>
          </cell>
          <cell r="D32" t="str">
            <v>SQ-CFM</v>
          </cell>
        </row>
        <row r="33">
          <cell r="A33" t="str">
            <v>FY10/11 YTD 102010 Total</v>
          </cell>
          <cell r="D33" t="str">
            <v>SQ-Serv Devl</v>
          </cell>
        </row>
        <row r="34">
          <cell r="A34" t="str">
            <v>FY10/11 YTD 112010</v>
          </cell>
          <cell r="D34" t="str">
            <v>SQ-BSD</v>
          </cell>
        </row>
        <row r="35">
          <cell r="A35" t="str">
            <v>FY10/11 YTD 112010 Total</v>
          </cell>
          <cell r="D35" t="str">
            <v>TO</v>
          </cell>
        </row>
        <row r="36">
          <cell r="A36" t="str">
            <v>FY10/11 YTD 12011</v>
          </cell>
          <cell r="D36" t="str">
            <v>F&amp;P</v>
          </cell>
        </row>
        <row r="37">
          <cell r="A37" t="str">
            <v>FY10/11 YTD 12011 Total</v>
          </cell>
          <cell r="D37">
            <v>0</v>
          </cell>
        </row>
        <row r="38">
          <cell r="A38" t="str">
            <v>FY10/11 YTD 122010</v>
          </cell>
          <cell r="D38">
            <v>0</v>
          </cell>
        </row>
        <row r="39">
          <cell r="A39" t="str">
            <v>FY10/11 YTD 122010 Total</v>
          </cell>
        </row>
        <row r="40">
          <cell r="A40" t="str">
            <v>FY10/11 YTD 22011</v>
          </cell>
        </row>
        <row r="41">
          <cell r="A41" t="str">
            <v>FY10/11 YTD 22011 Total</v>
          </cell>
        </row>
        <row r="42">
          <cell r="A42" t="str">
            <v>FY10/11 YTD 32011</v>
          </cell>
        </row>
        <row r="43">
          <cell r="A43" t="str">
            <v>FY10/11 YTD 32011 Total</v>
          </cell>
        </row>
        <row r="44">
          <cell r="A44" t="str">
            <v>FY10/11 YTD 42011</v>
          </cell>
        </row>
        <row r="45">
          <cell r="A45" t="str">
            <v>FY10/11 YTD 42011 Total</v>
          </cell>
        </row>
        <row r="46">
          <cell r="A46" t="str">
            <v>FY10/11 YTD 52011</v>
          </cell>
        </row>
        <row r="47">
          <cell r="A47" t="str">
            <v>FY10/11 YTD 52011 Total</v>
          </cell>
        </row>
        <row r="48">
          <cell r="A48" t="str">
            <v>FY10/11 YTD 62011</v>
          </cell>
        </row>
        <row r="49">
          <cell r="A49" t="str">
            <v>FY10/11 YTD 62011 Total</v>
          </cell>
        </row>
        <row r="50">
          <cell r="A50" t="str">
            <v>FY10/11 YTD 72010</v>
          </cell>
        </row>
        <row r="51">
          <cell r="A51" t="str">
            <v>FY10/11 YTD 72010 Total</v>
          </cell>
        </row>
        <row r="52">
          <cell r="A52" t="str">
            <v>FY10/11 YTD 82010</v>
          </cell>
        </row>
        <row r="53">
          <cell r="A53" t="str">
            <v>FY10/11 YTD 82010 Total</v>
          </cell>
        </row>
        <row r="54">
          <cell r="A54" t="str">
            <v>FY10/11 YTD 92010</v>
          </cell>
        </row>
        <row r="55">
          <cell r="A55" t="str">
            <v>FY10/11 YTD 92010 Total</v>
          </cell>
        </row>
        <row r="56">
          <cell r="A56" t="str">
            <v>FY11/12 Bgt YTD 62012</v>
          </cell>
        </row>
        <row r="57">
          <cell r="A57" t="str">
            <v>FY11/12 Bgt YTD 62012 Total</v>
          </cell>
        </row>
        <row r="58">
          <cell r="A58" t="str">
            <v>FY11/12 Bgt YTD 72011</v>
          </cell>
        </row>
        <row r="59">
          <cell r="A59" t="str">
            <v>FY11/12 Bgt YTD 72011 Total</v>
          </cell>
        </row>
        <row r="60">
          <cell r="A60" t="str">
            <v>FY11/12 Bgt YTD 82011</v>
          </cell>
        </row>
        <row r="61">
          <cell r="A61" t="str">
            <v>FY11/12 Bgt YTD 82011 Total</v>
          </cell>
        </row>
        <row r="62">
          <cell r="A62" t="str">
            <v>FY11/12 Bgt YTD 92011</v>
          </cell>
        </row>
        <row r="63">
          <cell r="A63" t="str">
            <v>FY11/12 Bgt YTD 92011 Total</v>
          </cell>
        </row>
        <row r="64">
          <cell r="A64" t="str">
            <v>FY11/12 MONTH 102011</v>
          </cell>
        </row>
        <row r="65">
          <cell r="A65" t="str">
            <v>FY11/12 MONTH 102011 Total</v>
          </cell>
        </row>
        <row r="66">
          <cell r="A66" t="str">
            <v>FY11/12 MONTH 112011</v>
          </cell>
        </row>
        <row r="67">
          <cell r="A67" t="str">
            <v>FY11/12 MONTH 112011 Total</v>
          </cell>
        </row>
        <row r="68">
          <cell r="A68" t="str">
            <v>FY11/12 MONTH 12012</v>
          </cell>
        </row>
        <row r="69">
          <cell r="A69" t="str">
            <v>FY11/12 MONTH 12012 Total</v>
          </cell>
        </row>
        <row r="70">
          <cell r="A70" t="str">
            <v>FY11/12 MONTH 122011</v>
          </cell>
        </row>
        <row r="71">
          <cell r="A71" t="str">
            <v>FY11/12 MONTH 122011 Total</v>
          </cell>
        </row>
        <row r="72">
          <cell r="A72" t="str">
            <v>FY11/12 MONTH 22012</v>
          </cell>
        </row>
        <row r="73">
          <cell r="A73" t="str">
            <v>FY11/12 MONTH 22012 Total</v>
          </cell>
        </row>
        <row r="74">
          <cell r="A74" t="str">
            <v>FY11/12 MONTH 32012</v>
          </cell>
        </row>
        <row r="75">
          <cell r="A75" t="str">
            <v>FY11/12 MONTH 32012 Total</v>
          </cell>
        </row>
        <row r="76">
          <cell r="A76" t="str">
            <v>FY11/12 MONTH 42012</v>
          </cell>
        </row>
        <row r="77">
          <cell r="A77" t="str">
            <v>FY11/12 MONTH 42012 Total</v>
          </cell>
        </row>
        <row r="78">
          <cell r="A78" t="str">
            <v>FY11/12 MONTH 52012</v>
          </cell>
        </row>
        <row r="79">
          <cell r="A79" t="str">
            <v>FY11/12 MONTH 52012 Total</v>
          </cell>
        </row>
        <row r="80">
          <cell r="A80" t="str">
            <v>FY11/12 MONTH 62012</v>
          </cell>
        </row>
        <row r="81">
          <cell r="A81" t="str">
            <v>FY11/12 MONTH 62012 Total</v>
          </cell>
        </row>
        <row r="82">
          <cell r="A82" t="str">
            <v>FY11/12 MONTH 72011</v>
          </cell>
        </row>
        <row r="83">
          <cell r="A83" t="str">
            <v>FY11/12 MONTH 72011 Total</v>
          </cell>
        </row>
        <row r="84">
          <cell r="A84" t="str">
            <v>FY11/12 MONTH 82011</v>
          </cell>
        </row>
        <row r="85">
          <cell r="A85" t="str">
            <v>FY11/12 MONTH 82011 Total</v>
          </cell>
        </row>
        <row r="86">
          <cell r="A86" t="str">
            <v>FY11/12 MONTH 92011</v>
          </cell>
        </row>
        <row r="87">
          <cell r="A87" t="str">
            <v>FY11/12 MONTH 92011 Total</v>
          </cell>
        </row>
        <row r="88">
          <cell r="A88" t="str">
            <v>FY11/12 YTD 102011</v>
          </cell>
        </row>
        <row r="89">
          <cell r="A89" t="str">
            <v>FY11/12 YTD 102011 Total</v>
          </cell>
        </row>
        <row r="90">
          <cell r="A90" t="str">
            <v>FY11/12 YTD 112011</v>
          </cell>
        </row>
        <row r="91">
          <cell r="A91" t="str">
            <v>FY11/12 YTD 112011 Total</v>
          </cell>
        </row>
        <row r="92">
          <cell r="A92" t="str">
            <v>FY11/12 YTD 12012</v>
          </cell>
        </row>
        <row r="93">
          <cell r="A93" t="str">
            <v>FY11/12 YTD 12012 Total</v>
          </cell>
        </row>
        <row r="94">
          <cell r="A94" t="str">
            <v>FY11/12 YTD 122011</v>
          </cell>
        </row>
        <row r="95">
          <cell r="A95" t="str">
            <v>FY11/12 YTD 122011 Total</v>
          </cell>
        </row>
        <row r="96">
          <cell r="A96" t="str">
            <v>FY11/12 YTD 22012</v>
          </cell>
        </row>
        <row r="97">
          <cell r="A97" t="str">
            <v>FY11/12 YTD 22012 Total</v>
          </cell>
        </row>
        <row r="98">
          <cell r="A98" t="str">
            <v>FY11/12 YTD 32012</v>
          </cell>
        </row>
        <row r="99">
          <cell r="A99" t="str">
            <v>FY11/12 YTD 32012 Total</v>
          </cell>
        </row>
        <row r="100">
          <cell r="A100" t="str">
            <v>FY11/12 YTD 42012</v>
          </cell>
        </row>
        <row r="101">
          <cell r="A101" t="str">
            <v>FY11/12 YTD 42012 Total</v>
          </cell>
        </row>
        <row r="102">
          <cell r="A102" t="str">
            <v>FY11/12 YTD 52012</v>
          </cell>
        </row>
        <row r="103">
          <cell r="A103" t="str">
            <v>FY11/12 YTD 52012 Total</v>
          </cell>
        </row>
        <row r="104">
          <cell r="A104" t="str">
            <v>FY11/12 YTD 62012</v>
          </cell>
        </row>
        <row r="105">
          <cell r="A105" t="str">
            <v>FY11/12 YTD 62012 Total</v>
          </cell>
        </row>
        <row r="106">
          <cell r="A106" t="str">
            <v>FY11/12 YTD 72011</v>
          </cell>
        </row>
        <row r="107">
          <cell r="A107" t="str">
            <v>FY11/12 YTD 72011 Total</v>
          </cell>
        </row>
        <row r="108">
          <cell r="A108" t="str">
            <v>FY11/12 YTD 82011</v>
          </cell>
        </row>
        <row r="109">
          <cell r="A109" t="str">
            <v>FY11/12 YTD 82011 Total</v>
          </cell>
        </row>
        <row r="110">
          <cell r="A110" t="str">
            <v>FY11/12 YTD 92011</v>
          </cell>
        </row>
        <row r="111">
          <cell r="A111" t="str">
            <v>FY11/12 YTD 92011 Total</v>
          </cell>
        </row>
      </sheetData>
      <sheetData sheetId="12"/>
      <sheetData sheetId="1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/>
      <sheetData sheetId="1">
        <row r="16">
          <cell r="D16" t="str">
            <v>KE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Allocation"/>
      <sheetName val="ILP Summary"/>
      <sheetName val="ILP"/>
      <sheetName val="MLA"/>
      <sheetName val="MTB&amp;MGAB"/>
      <sheetName val="Growth PS"/>
      <sheetName val="Balance PS"/>
      <sheetName val="Stable PS"/>
      <sheetName val="Par"/>
      <sheetName val="NonPar"/>
      <sheetName val="5"/>
      <sheetName val="Asset_Allocation"/>
      <sheetName val="Data"/>
      <sheetName val="DEALERS"/>
      <sheetName val="charts Jan15"/>
      <sheetName val="charts Nov13"/>
      <sheetName val="Sheet2"/>
      <sheetName val="Sheet2 (2)"/>
      <sheetName val="NAV_Hist"/>
      <sheetName val="Cat"/>
      <sheetName val="Formula"/>
      <sheetName val="Exchange Rate Input Sheet"/>
    </sheetNames>
    <sheetDataSet>
      <sheetData sheetId="0" refreshError="1"/>
      <sheetData sheetId="1" refreshError="1"/>
      <sheetData sheetId="2" refreshError="1">
        <row r="9">
          <cell r="A9" t="str">
            <v>ASSETS</v>
          </cell>
        </row>
        <row r="299">
          <cell r="A299" t="str">
            <v>ASSETS</v>
          </cell>
        </row>
        <row r="302">
          <cell r="A302" t="str">
            <v>Investments</v>
          </cell>
        </row>
        <row r="303">
          <cell r="A303" t="str">
            <v>-   Equitie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</row>
        <row r="304">
          <cell r="A304" t="str">
            <v>-   Equities - Foreign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</row>
        <row r="305">
          <cell r="A305" t="str">
            <v>-   Derivativ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</row>
        <row r="306">
          <cell r="A306" t="str">
            <v>-   Bond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</row>
        <row r="307">
          <cell r="A307">
            <v>173760837.8000000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</row>
        <row r="308">
          <cell r="A308" t="str">
            <v>Liquid Assets</v>
          </cell>
        </row>
        <row r="309">
          <cell r="A309" t="str">
            <v>-   Bonds (Liquid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</row>
        <row r="310">
          <cell r="A310" t="str">
            <v>-   Current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</row>
        <row r="311">
          <cell r="A311" t="str">
            <v>-   Current Account - Foreig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</row>
        <row r="312">
          <cell r="A312" t="str">
            <v>-   Deposits With Financial Inst.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</row>
        <row r="313">
          <cell r="A313" t="str">
            <v>-   Deposits With Financial Inst. - Foreign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</row>
        <row r="314">
          <cell r="A314">
            <v>3566754.4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-911000.63</v>
          </cell>
        </row>
        <row r="315">
          <cell r="A315" t="str">
            <v>Others Assets</v>
          </cell>
        </row>
        <row r="316">
          <cell r="A316" t="str">
            <v>-   Due from Stockbroking Companie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</row>
        <row r="317">
          <cell r="A317" t="str">
            <v>-   Due from Stockbroking Companies - Foreig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</row>
        <row r="318">
          <cell r="A318" t="str">
            <v>-   Receivable - Dividend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</row>
        <row r="319">
          <cell r="A319" t="str">
            <v>-   Receivable - Interest - Bonds</v>
          </cell>
          <cell r="C319">
            <v>-0.01</v>
          </cell>
          <cell r="D319">
            <v>-0.01</v>
          </cell>
          <cell r="E319">
            <v>-0.01</v>
          </cell>
          <cell r="F319">
            <v>-0.01</v>
          </cell>
          <cell r="G319">
            <v>-0.01</v>
          </cell>
          <cell r="H319">
            <v>-0.01</v>
          </cell>
          <cell r="I319">
            <v>-0.01</v>
          </cell>
          <cell r="J319">
            <v>-0.01</v>
          </cell>
          <cell r="K319">
            <v>-0.01</v>
          </cell>
          <cell r="L319">
            <v>-0.01</v>
          </cell>
          <cell r="M319">
            <v>-0.01</v>
          </cell>
          <cell r="N319">
            <v>-0.01</v>
          </cell>
          <cell r="O319">
            <v>-0.01</v>
          </cell>
          <cell r="P319">
            <v>-0.01</v>
          </cell>
          <cell r="Q319">
            <v>-0.01</v>
          </cell>
          <cell r="R319">
            <v>-0.01</v>
          </cell>
          <cell r="S319">
            <v>-0.01</v>
          </cell>
          <cell r="T319">
            <v>-0.01</v>
          </cell>
          <cell r="U319">
            <v>-0.01</v>
          </cell>
          <cell r="V319">
            <v>-0.01</v>
          </cell>
          <cell r="W319">
            <v>-0.01</v>
          </cell>
          <cell r="X319">
            <v>-0.01</v>
          </cell>
          <cell r="Y319">
            <v>-0.01</v>
          </cell>
          <cell r="Z319">
            <v>-0.01</v>
          </cell>
          <cell r="AA319">
            <v>-0.01</v>
          </cell>
          <cell r="AB319">
            <v>-0.01</v>
          </cell>
          <cell r="AC319">
            <v>-0.01</v>
          </cell>
          <cell r="AD319">
            <v>-0.01</v>
          </cell>
          <cell r="AE319">
            <v>-0.01</v>
          </cell>
          <cell r="AF319">
            <v>-0.01</v>
          </cell>
          <cell r="AG319">
            <v>-0.01</v>
          </cell>
          <cell r="AH319">
            <v>-0.01</v>
          </cell>
          <cell r="AI319">
            <v>-0.01</v>
          </cell>
          <cell r="AJ319">
            <v>-0.01</v>
          </cell>
          <cell r="AK319">
            <v>-0.01</v>
          </cell>
          <cell r="AL319">
            <v>-0.01</v>
          </cell>
          <cell r="AM319">
            <v>-0.01</v>
          </cell>
          <cell r="AN319">
            <v>-0.01</v>
          </cell>
          <cell r="AO319">
            <v>-0.01</v>
          </cell>
          <cell r="AP319">
            <v>-0.01</v>
          </cell>
          <cell r="AQ319">
            <v>-0.01</v>
          </cell>
          <cell r="AR319">
            <v>-0.01</v>
          </cell>
          <cell r="AS319">
            <v>-0.01</v>
          </cell>
          <cell r="AT319">
            <v>-0.01</v>
          </cell>
          <cell r="AU319">
            <v>-0.01</v>
          </cell>
          <cell r="AV319">
            <v>-0.01</v>
          </cell>
          <cell r="AW319">
            <v>-0.01</v>
          </cell>
          <cell r="AX319">
            <v>-0.01</v>
          </cell>
          <cell r="AY319">
            <v>-0.01</v>
          </cell>
          <cell r="AZ319">
            <v>-0.01</v>
          </cell>
          <cell r="BA319">
            <v>-0.01</v>
          </cell>
          <cell r="BB319">
            <v>-0.01</v>
          </cell>
          <cell r="BC319">
            <v>-0.01</v>
          </cell>
          <cell r="BD319">
            <v>-0.01</v>
          </cell>
          <cell r="BE319">
            <v>-0.01</v>
          </cell>
          <cell r="BF319">
            <v>-0.01</v>
          </cell>
          <cell r="BG319">
            <v>-0.01</v>
          </cell>
          <cell r="BH319">
            <v>-0.01</v>
          </cell>
          <cell r="BI319">
            <v>-0.01</v>
          </cell>
          <cell r="BJ319">
            <v>-0.01</v>
          </cell>
          <cell r="BK319">
            <v>-0.01</v>
          </cell>
          <cell r="BL319">
            <v>-0.01</v>
          </cell>
          <cell r="BM319">
            <v>-0.01</v>
          </cell>
          <cell r="BN319">
            <v>-0.01</v>
          </cell>
          <cell r="BO319">
            <v>-0.01</v>
          </cell>
          <cell r="BP319">
            <v>-0.01</v>
          </cell>
          <cell r="BQ319">
            <v>-0.01</v>
          </cell>
          <cell r="BR319">
            <v>-0.01</v>
          </cell>
          <cell r="BS319">
            <v>-0.01</v>
          </cell>
          <cell r="BT319">
            <v>-0.01</v>
          </cell>
          <cell r="BU319">
            <v>-0.01</v>
          </cell>
          <cell r="BV319">
            <v>-0.01</v>
          </cell>
          <cell r="BW319">
            <v>-0.01</v>
          </cell>
          <cell r="BX319">
            <v>-0.01</v>
          </cell>
          <cell r="BY319">
            <v>-0.01</v>
          </cell>
          <cell r="BZ319">
            <v>-0.01</v>
          </cell>
          <cell r="CA319">
            <v>-0.01</v>
          </cell>
          <cell r="CB319">
            <v>-0.01</v>
          </cell>
          <cell r="CC319">
            <v>-0.01</v>
          </cell>
          <cell r="CD319">
            <v>-0.01</v>
          </cell>
          <cell r="CE319">
            <v>-0.01</v>
          </cell>
          <cell r="CF319">
            <v>-0.01</v>
          </cell>
          <cell r="CG319">
            <v>-0.01</v>
          </cell>
          <cell r="CH319">
            <v>-0.01</v>
          </cell>
          <cell r="CI319">
            <v>-0.01</v>
          </cell>
          <cell r="CJ319">
            <v>-0.01</v>
          </cell>
          <cell r="CK319">
            <v>-0.01</v>
          </cell>
          <cell r="CL319">
            <v>-0.01</v>
          </cell>
          <cell r="CM319">
            <v>-0.01</v>
          </cell>
          <cell r="CN319">
            <v>-0.01</v>
          </cell>
          <cell r="CO319">
            <v>-0.01</v>
          </cell>
          <cell r="CP319">
            <v>-0.01</v>
          </cell>
          <cell r="CQ319">
            <v>-0.01</v>
          </cell>
          <cell r="CR319">
            <v>-0.01</v>
          </cell>
          <cell r="CS319">
            <v>-0.01</v>
          </cell>
          <cell r="CT319">
            <v>-0.01</v>
          </cell>
          <cell r="CU319">
            <v>-0.01</v>
          </cell>
          <cell r="CV319">
            <v>-0.01</v>
          </cell>
          <cell r="CW319">
            <v>-0.01</v>
          </cell>
          <cell r="CX319">
            <v>-0.01</v>
          </cell>
          <cell r="CY319">
            <v>-0.01</v>
          </cell>
          <cell r="CZ319">
            <v>-0.01</v>
          </cell>
          <cell r="DA319">
            <v>-0.01</v>
          </cell>
          <cell r="DB319">
            <v>-0.01</v>
          </cell>
          <cell r="DC319">
            <v>-0.01</v>
          </cell>
          <cell r="DD319">
            <v>-0.01</v>
          </cell>
          <cell r="DE319">
            <v>-0.01</v>
          </cell>
          <cell r="DF319">
            <v>-0.01</v>
          </cell>
          <cell r="DG319">
            <v>-0.01</v>
          </cell>
          <cell r="DH319">
            <v>-0.01</v>
          </cell>
          <cell r="DI319">
            <v>-0.01</v>
          </cell>
          <cell r="DJ319">
            <v>-0.01</v>
          </cell>
          <cell r="DK319">
            <v>-0.01</v>
          </cell>
          <cell r="DL319">
            <v>-0.01</v>
          </cell>
          <cell r="DM319">
            <v>-0.01</v>
          </cell>
          <cell r="DN319">
            <v>-0.01</v>
          </cell>
          <cell r="DO319">
            <v>-0.01</v>
          </cell>
          <cell r="DP319">
            <v>-0.01</v>
          </cell>
          <cell r="DQ319">
            <v>-0.01</v>
          </cell>
          <cell r="DR319">
            <v>-0.01</v>
          </cell>
          <cell r="DS319">
            <v>-0.01</v>
          </cell>
          <cell r="DT319">
            <v>-0.01</v>
          </cell>
          <cell r="DU319">
            <v>-0.01</v>
          </cell>
          <cell r="DV319">
            <v>-0.01</v>
          </cell>
          <cell r="DW319">
            <v>-0.01</v>
          </cell>
          <cell r="DX319">
            <v>-0.01</v>
          </cell>
          <cell r="DY319">
            <v>-0.01</v>
          </cell>
          <cell r="DZ319">
            <v>-0.01</v>
          </cell>
          <cell r="EA319">
            <v>-0.01</v>
          </cell>
          <cell r="EB319">
            <v>-0.01</v>
          </cell>
          <cell r="EC319">
            <v>-0.01</v>
          </cell>
          <cell r="ED319">
            <v>-0.01</v>
          </cell>
          <cell r="EE319">
            <v>-0.01</v>
          </cell>
          <cell r="EF319">
            <v>-0.01</v>
          </cell>
          <cell r="EG319">
            <v>-0.01</v>
          </cell>
          <cell r="EH319">
            <v>-0.01</v>
          </cell>
          <cell r="EI319">
            <v>-0.01</v>
          </cell>
          <cell r="EJ319">
            <v>-0.01</v>
          </cell>
          <cell r="EK319">
            <v>-0.01</v>
          </cell>
          <cell r="EL319">
            <v>-0.01</v>
          </cell>
          <cell r="EM319">
            <v>-0.01</v>
          </cell>
          <cell r="EN319">
            <v>-0.01</v>
          </cell>
          <cell r="EO319">
            <v>-0.01</v>
          </cell>
          <cell r="EP319">
            <v>-0.01</v>
          </cell>
          <cell r="EQ319">
            <v>-0.01</v>
          </cell>
          <cell r="ER319">
            <v>-0.01</v>
          </cell>
          <cell r="ES319">
            <v>-0.01</v>
          </cell>
          <cell r="ET319">
            <v>-0.01</v>
          </cell>
          <cell r="EU319">
            <v>-0.01</v>
          </cell>
          <cell r="EV319">
            <v>-0.01</v>
          </cell>
          <cell r="EW319">
            <v>-0.01</v>
          </cell>
          <cell r="EX319">
            <v>-0.01</v>
          </cell>
          <cell r="EY319">
            <v>-0.01</v>
          </cell>
          <cell r="EZ319">
            <v>-0.01</v>
          </cell>
          <cell r="FA319">
            <v>-0.01</v>
          </cell>
          <cell r="FB319">
            <v>-0.01</v>
          </cell>
          <cell r="FC319">
            <v>-0.01</v>
          </cell>
          <cell r="FD319">
            <v>-0.01</v>
          </cell>
          <cell r="FE319">
            <v>-0.01</v>
          </cell>
          <cell r="FF319">
            <v>-0.01</v>
          </cell>
          <cell r="FG319">
            <v>-0.01</v>
          </cell>
          <cell r="FH319">
            <v>-0.01</v>
          </cell>
          <cell r="FI319">
            <v>-0.01</v>
          </cell>
          <cell r="FJ319">
            <v>-0.01</v>
          </cell>
          <cell r="FK319">
            <v>-0.01</v>
          </cell>
          <cell r="FL319">
            <v>-0.01</v>
          </cell>
          <cell r="FM319">
            <v>-0.01</v>
          </cell>
          <cell r="FN319">
            <v>-0.01</v>
          </cell>
          <cell r="FO319">
            <v>-0.01</v>
          </cell>
          <cell r="FP319">
            <v>-0.01</v>
          </cell>
          <cell r="FQ319">
            <v>-0.01</v>
          </cell>
          <cell r="FR319">
            <v>-0.01</v>
          </cell>
          <cell r="FS319">
            <v>-0.01</v>
          </cell>
          <cell r="FT319">
            <v>-0.01</v>
          </cell>
          <cell r="FU319">
            <v>-0.01</v>
          </cell>
          <cell r="FV319">
            <v>-0.01</v>
          </cell>
          <cell r="FW319">
            <v>-0.01</v>
          </cell>
          <cell r="FX319">
            <v>-0.01</v>
          </cell>
          <cell r="FY319">
            <v>-0.01</v>
          </cell>
          <cell r="FZ319">
            <v>-0.01</v>
          </cell>
          <cell r="GA319">
            <v>-0.01</v>
          </cell>
          <cell r="GB319">
            <v>-0.01</v>
          </cell>
          <cell r="GC319">
            <v>-0.01</v>
          </cell>
          <cell r="GD319">
            <v>-0.01</v>
          </cell>
          <cell r="GE319">
            <v>-0.01</v>
          </cell>
          <cell r="GF319">
            <v>-0.01</v>
          </cell>
          <cell r="GG319">
            <v>-0.01</v>
          </cell>
          <cell r="GH319">
            <v>-0.01</v>
          </cell>
          <cell r="GI319">
            <v>-0.01</v>
          </cell>
          <cell r="GJ319">
            <v>-0.01</v>
          </cell>
          <cell r="GK319">
            <v>-0.01</v>
          </cell>
          <cell r="GL319">
            <v>-0.01</v>
          </cell>
          <cell r="GM319">
            <v>-0.01</v>
          </cell>
          <cell r="GN319">
            <v>-0.01</v>
          </cell>
          <cell r="GO319">
            <v>-0.01</v>
          </cell>
          <cell r="GP319">
            <v>-0.01</v>
          </cell>
          <cell r="GQ319">
            <v>-0.01</v>
          </cell>
          <cell r="GR319">
            <v>-0.01</v>
          </cell>
          <cell r="GS319">
            <v>-0.01</v>
          </cell>
          <cell r="GT319">
            <v>-0.01</v>
          </cell>
          <cell r="GU319">
            <v>-0.01</v>
          </cell>
          <cell r="GV319">
            <v>-0.01</v>
          </cell>
          <cell r="GW319">
            <v>-0.01</v>
          </cell>
          <cell r="GX319">
            <v>-0.01</v>
          </cell>
          <cell r="GY319">
            <v>-0.01</v>
          </cell>
          <cell r="GZ319">
            <v>-0.01</v>
          </cell>
          <cell r="HA319">
            <v>0</v>
          </cell>
          <cell r="HB319">
            <v>-0.01</v>
          </cell>
          <cell r="HC319">
            <v>-0.01</v>
          </cell>
          <cell r="HD319">
            <v>-0.01</v>
          </cell>
          <cell r="HE319">
            <v>-0.01</v>
          </cell>
          <cell r="HF319">
            <v>-0.01</v>
          </cell>
          <cell r="HG319">
            <v>-0.01</v>
          </cell>
          <cell r="HH319">
            <v>-0.01</v>
          </cell>
          <cell r="HI319">
            <v>-0.01</v>
          </cell>
          <cell r="HJ319">
            <v>-0.01</v>
          </cell>
          <cell r="HK319">
            <v>-0.01</v>
          </cell>
          <cell r="HL319">
            <v>-0.01</v>
          </cell>
          <cell r="HM319">
            <v>-0.01</v>
          </cell>
          <cell r="HN319">
            <v>-0.01</v>
          </cell>
          <cell r="HO319">
            <v>-0.01</v>
          </cell>
          <cell r="HP319">
            <v>-0.01</v>
          </cell>
          <cell r="HQ319">
            <v>-0.01</v>
          </cell>
          <cell r="HR319">
            <v>-0.01</v>
          </cell>
          <cell r="HS319">
            <v>-0.01</v>
          </cell>
          <cell r="HT319">
            <v>-0.01</v>
          </cell>
          <cell r="HU319">
            <v>-0.01</v>
          </cell>
          <cell r="HV319">
            <v>-0.01</v>
          </cell>
          <cell r="HW319">
            <v>-0.01</v>
          </cell>
          <cell r="HX319">
            <v>-0.01</v>
          </cell>
          <cell r="HY319">
            <v>-0.01</v>
          </cell>
          <cell r="HZ319">
            <v>-0.01</v>
          </cell>
          <cell r="IA319">
            <v>-0.01</v>
          </cell>
          <cell r="IB319">
            <v>-0.01</v>
          </cell>
          <cell r="IC319">
            <v>-0.01</v>
          </cell>
          <cell r="ID319">
            <v>-0.01</v>
          </cell>
          <cell r="IE319">
            <v>-0.01</v>
          </cell>
          <cell r="IF319">
            <v>-0.01</v>
          </cell>
          <cell r="IG319">
            <v>-0.01</v>
          </cell>
          <cell r="IH319">
            <v>-0.01</v>
          </cell>
          <cell r="II319">
            <v>-0.01</v>
          </cell>
          <cell r="IJ319">
            <v>-0.01</v>
          </cell>
          <cell r="IK319">
            <v>-0.01</v>
          </cell>
          <cell r="IL319">
            <v>-0.01</v>
          </cell>
          <cell r="IM319">
            <v>-0.01</v>
          </cell>
          <cell r="IN319">
            <v>-0.01</v>
          </cell>
          <cell r="IO319">
            <v>-0.01</v>
          </cell>
          <cell r="IP319">
            <v>-0.01</v>
          </cell>
          <cell r="IQ319">
            <v>-0.01</v>
          </cell>
          <cell r="IR319">
            <v>-0.01</v>
          </cell>
          <cell r="IS319">
            <v>-0.01</v>
          </cell>
          <cell r="IT319">
            <v>-0.01</v>
          </cell>
          <cell r="IU319">
            <v>0</v>
          </cell>
          <cell r="IV319">
            <v>-0.01</v>
          </cell>
        </row>
        <row r="320">
          <cell r="A320" t="str">
            <v>-   Receivable - Interest - Deposit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</row>
        <row r="321">
          <cell r="A321" t="str">
            <v>-   Receivable - Interest - Deposits - Foreig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</row>
        <row r="322">
          <cell r="A322" t="str">
            <v>-   Tax Recoverable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</row>
        <row r="323">
          <cell r="A323" t="str">
            <v>-   Tax Recoverable - Foreign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</row>
        <row r="324">
          <cell r="A324" t="str">
            <v>-   Receivable - Other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</row>
        <row r="325">
          <cell r="A325">
            <v>2747456.63</v>
          </cell>
          <cell r="C325">
            <v>0</v>
          </cell>
          <cell r="D325">
            <v>-100</v>
          </cell>
          <cell r="E325">
            <v>0</v>
          </cell>
          <cell r="F325">
            <v>-100</v>
          </cell>
          <cell r="G325">
            <v>0</v>
          </cell>
          <cell r="H325">
            <v>-100</v>
          </cell>
          <cell r="I325">
            <v>0</v>
          </cell>
          <cell r="J325">
            <v>-100</v>
          </cell>
          <cell r="K325">
            <v>0</v>
          </cell>
          <cell r="L325">
            <v>-100</v>
          </cell>
          <cell r="M325">
            <v>0</v>
          </cell>
          <cell r="N325">
            <v>-100</v>
          </cell>
          <cell r="O325">
            <v>0</v>
          </cell>
          <cell r="P325">
            <v>-100</v>
          </cell>
          <cell r="Q325">
            <v>0</v>
          </cell>
          <cell r="R325">
            <v>-100</v>
          </cell>
          <cell r="S325">
            <v>0</v>
          </cell>
          <cell r="T325">
            <v>-100</v>
          </cell>
          <cell r="U325">
            <v>0</v>
          </cell>
          <cell r="V325">
            <v>-100</v>
          </cell>
          <cell r="W325">
            <v>0</v>
          </cell>
          <cell r="X325">
            <v>-100</v>
          </cell>
          <cell r="Y325">
            <v>0</v>
          </cell>
          <cell r="Z325">
            <v>0</v>
          </cell>
          <cell r="AA325">
            <v>-100</v>
          </cell>
          <cell r="AB325">
            <v>0</v>
          </cell>
          <cell r="AC325">
            <v>-100</v>
          </cell>
          <cell r="AD325">
            <v>0</v>
          </cell>
          <cell r="AE325">
            <v>-100</v>
          </cell>
          <cell r="AF325">
            <v>0</v>
          </cell>
          <cell r="AG325">
            <v>-100</v>
          </cell>
          <cell r="AH325">
            <v>0</v>
          </cell>
          <cell r="AI325">
            <v>-100</v>
          </cell>
          <cell r="AJ325">
            <v>0</v>
          </cell>
          <cell r="AK325">
            <v>-100</v>
          </cell>
          <cell r="AL325">
            <v>0</v>
          </cell>
          <cell r="AM325">
            <v>-100</v>
          </cell>
          <cell r="AN325">
            <v>0</v>
          </cell>
          <cell r="AO325">
            <v>-100</v>
          </cell>
          <cell r="AP325">
            <v>0</v>
          </cell>
          <cell r="AQ325">
            <v>-100</v>
          </cell>
          <cell r="AR325">
            <v>0</v>
          </cell>
          <cell r="AS325">
            <v>-100</v>
          </cell>
          <cell r="AT325">
            <v>0</v>
          </cell>
          <cell r="AU325">
            <v>-100</v>
          </cell>
          <cell r="AV325">
            <v>0</v>
          </cell>
          <cell r="AW325">
            <v>-100</v>
          </cell>
          <cell r="AX325">
            <v>0</v>
          </cell>
          <cell r="AY325">
            <v>-100</v>
          </cell>
          <cell r="AZ325">
            <v>0</v>
          </cell>
          <cell r="BA325">
            <v>-100</v>
          </cell>
          <cell r="BB325">
            <v>0</v>
          </cell>
          <cell r="BC325">
            <v>-100</v>
          </cell>
          <cell r="BD325">
            <v>0</v>
          </cell>
          <cell r="BE325">
            <v>-100</v>
          </cell>
          <cell r="BF325">
            <v>0</v>
          </cell>
          <cell r="BG325">
            <v>-100</v>
          </cell>
          <cell r="BH325">
            <v>0</v>
          </cell>
          <cell r="BI325">
            <v>-100</v>
          </cell>
          <cell r="BJ325">
            <v>0</v>
          </cell>
          <cell r="BK325">
            <v>-100</v>
          </cell>
          <cell r="BL325">
            <v>0</v>
          </cell>
          <cell r="BM325">
            <v>-100</v>
          </cell>
          <cell r="BN325">
            <v>0</v>
          </cell>
          <cell r="BO325">
            <v>-100</v>
          </cell>
          <cell r="BP325">
            <v>0</v>
          </cell>
          <cell r="BQ325">
            <v>0</v>
          </cell>
          <cell r="BR325">
            <v>-100</v>
          </cell>
          <cell r="BS325">
            <v>0</v>
          </cell>
          <cell r="BT325">
            <v>-100</v>
          </cell>
          <cell r="BU325">
            <v>0</v>
          </cell>
          <cell r="BV325">
            <v>-100</v>
          </cell>
          <cell r="BW325">
            <v>0</v>
          </cell>
          <cell r="BX325">
            <v>-100</v>
          </cell>
          <cell r="BY325">
            <v>0</v>
          </cell>
          <cell r="BZ325">
            <v>-100</v>
          </cell>
          <cell r="CA325">
            <v>0</v>
          </cell>
          <cell r="CB325">
            <v>-100</v>
          </cell>
          <cell r="CC325">
            <v>0</v>
          </cell>
          <cell r="CD325">
            <v>-100</v>
          </cell>
          <cell r="CE325">
            <v>0</v>
          </cell>
          <cell r="CF325">
            <v>-100</v>
          </cell>
          <cell r="CG325">
            <v>0</v>
          </cell>
          <cell r="CH325">
            <v>-100</v>
          </cell>
          <cell r="CI325">
            <v>0</v>
          </cell>
          <cell r="CJ325">
            <v>-100</v>
          </cell>
          <cell r="CK325">
            <v>0</v>
          </cell>
          <cell r="CL325">
            <v>0</v>
          </cell>
          <cell r="CM325">
            <v>0</v>
          </cell>
          <cell r="CN325">
            <v>-100</v>
          </cell>
          <cell r="CO325">
            <v>0</v>
          </cell>
          <cell r="CP325">
            <v>-100</v>
          </cell>
          <cell r="CQ325">
            <v>0</v>
          </cell>
          <cell r="CR325">
            <v>-100</v>
          </cell>
          <cell r="CS325">
            <v>0</v>
          </cell>
          <cell r="CT325">
            <v>-100</v>
          </cell>
          <cell r="CU325">
            <v>0</v>
          </cell>
          <cell r="CV325">
            <v>-100</v>
          </cell>
          <cell r="CW325">
            <v>0</v>
          </cell>
          <cell r="CX325">
            <v>-100</v>
          </cell>
          <cell r="CY325">
            <v>0</v>
          </cell>
          <cell r="CZ325">
            <v>-100</v>
          </cell>
          <cell r="DA325">
            <v>0</v>
          </cell>
          <cell r="DB325">
            <v>-100</v>
          </cell>
          <cell r="DC325">
            <v>-0.01</v>
          </cell>
          <cell r="DD325">
            <v>0</v>
          </cell>
          <cell r="DE325">
            <v>-100</v>
          </cell>
          <cell r="DF325">
            <v>0</v>
          </cell>
          <cell r="DG325">
            <v>-100</v>
          </cell>
          <cell r="DH325">
            <v>0</v>
          </cell>
          <cell r="DI325">
            <v>-100</v>
          </cell>
          <cell r="DJ325">
            <v>0</v>
          </cell>
          <cell r="DK325">
            <v>-100</v>
          </cell>
          <cell r="DL325">
            <v>0</v>
          </cell>
          <cell r="DM325">
            <v>-100</v>
          </cell>
          <cell r="DN325">
            <v>0</v>
          </cell>
          <cell r="DO325">
            <v>-100</v>
          </cell>
          <cell r="DP325">
            <v>0</v>
          </cell>
          <cell r="DQ325">
            <v>-100</v>
          </cell>
          <cell r="DR325">
            <v>0</v>
          </cell>
          <cell r="DS325">
            <v>-100</v>
          </cell>
          <cell r="DT325">
            <v>0</v>
          </cell>
          <cell r="DU325">
            <v>-100</v>
          </cell>
          <cell r="DV325">
            <v>0</v>
          </cell>
          <cell r="DW325">
            <v>-100</v>
          </cell>
          <cell r="DX325">
            <v>0</v>
          </cell>
          <cell r="DY325">
            <v>-100</v>
          </cell>
          <cell r="DZ325">
            <v>0</v>
          </cell>
          <cell r="EA325">
            <v>-100</v>
          </cell>
          <cell r="EB325">
            <v>0</v>
          </cell>
          <cell r="EC325">
            <v>-100</v>
          </cell>
          <cell r="ED325">
            <v>0</v>
          </cell>
          <cell r="EE325">
            <v>-100</v>
          </cell>
          <cell r="EF325">
            <v>0</v>
          </cell>
          <cell r="EG325">
            <v>-100</v>
          </cell>
          <cell r="EH325">
            <v>0</v>
          </cell>
          <cell r="EI325">
            <v>-100</v>
          </cell>
          <cell r="EJ325">
            <v>0</v>
          </cell>
          <cell r="EK325">
            <v>-100</v>
          </cell>
          <cell r="EL325">
            <v>0</v>
          </cell>
          <cell r="EM325">
            <v>-100</v>
          </cell>
          <cell r="EN325">
            <v>0</v>
          </cell>
          <cell r="EO325">
            <v>-100</v>
          </cell>
          <cell r="EP325">
            <v>0</v>
          </cell>
          <cell r="EQ325">
            <v>-100</v>
          </cell>
          <cell r="ER325">
            <v>0</v>
          </cell>
          <cell r="ES325">
            <v>-100</v>
          </cell>
          <cell r="ET325">
            <v>0</v>
          </cell>
          <cell r="EU325">
            <v>-100</v>
          </cell>
          <cell r="EV325">
            <v>0</v>
          </cell>
          <cell r="EW325">
            <v>-100</v>
          </cell>
          <cell r="EX325">
            <v>0</v>
          </cell>
          <cell r="EY325">
            <v>-100</v>
          </cell>
          <cell r="EZ325">
            <v>0</v>
          </cell>
          <cell r="FA325">
            <v>-100</v>
          </cell>
          <cell r="FB325">
            <v>0</v>
          </cell>
          <cell r="FC325">
            <v>-100</v>
          </cell>
          <cell r="FD325">
            <v>0</v>
          </cell>
          <cell r="FE325">
            <v>-100</v>
          </cell>
          <cell r="FF325">
            <v>0</v>
          </cell>
          <cell r="FG325">
            <v>-100</v>
          </cell>
          <cell r="FH325">
            <v>0</v>
          </cell>
          <cell r="FI325">
            <v>-100</v>
          </cell>
          <cell r="FJ325">
            <v>0</v>
          </cell>
          <cell r="FK325">
            <v>-100</v>
          </cell>
          <cell r="FL325">
            <v>0</v>
          </cell>
          <cell r="FM325">
            <v>-100</v>
          </cell>
          <cell r="FN325">
            <v>0</v>
          </cell>
          <cell r="FO325">
            <v>-100</v>
          </cell>
          <cell r="FP325">
            <v>0</v>
          </cell>
          <cell r="FQ325">
            <v>-100</v>
          </cell>
          <cell r="FR325">
            <v>0</v>
          </cell>
          <cell r="FS325">
            <v>-100</v>
          </cell>
          <cell r="FT325">
            <v>0</v>
          </cell>
          <cell r="FU325">
            <v>-100</v>
          </cell>
          <cell r="FV325">
            <v>0</v>
          </cell>
          <cell r="FW325">
            <v>-100</v>
          </cell>
          <cell r="FX325">
            <v>0</v>
          </cell>
          <cell r="FY325">
            <v>-100</v>
          </cell>
          <cell r="FZ325">
            <v>0</v>
          </cell>
          <cell r="GA325">
            <v>-100</v>
          </cell>
          <cell r="GB325">
            <v>0</v>
          </cell>
          <cell r="GC325">
            <v>-100</v>
          </cell>
          <cell r="GD325">
            <v>0</v>
          </cell>
          <cell r="GE325">
            <v>-100</v>
          </cell>
          <cell r="GF325">
            <v>0</v>
          </cell>
          <cell r="GG325">
            <v>-100</v>
          </cell>
          <cell r="GH325">
            <v>0</v>
          </cell>
          <cell r="GI325">
            <v>-100</v>
          </cell>
          <cell r="GJ325">
            <v>0</v>
          </cell>
          <cell r="GK325">
            <v>-100</v>
          </cell>
          <cell r="GL325">
            <v>0</v>
          </cell>
          <cell r="GM325">
            <v>-100</v>
          </cell>
          <cell r="GN325">
            <v>0</v>
          </cell>
          <cell r="GO325">
            <v>-100</v>
          </cell>
          <cell r="GP325">
            <v>0</v>
          </cell>
          <cell r="GQ325">
            <v>-100</v>
          </cell>
          <cell r="GR325">
            <v>0</v>
          </cell>
          <cell r="GS325">
            <v>-100</v>
          </cell>
          <cell r="GT325">
            <v>0</v>
          </cell>
          <cell r="GU325">
            <v>-100</v>
          </cell>
          <cell r="GV325">
            <v>0</v>
          </cell>
          <cell r="GW325">
            <v>-100</v>
          </cell>
          <cell r="GX325">
            <v>0</v>
          </cell>
          <cell r="GY325">
            <v>-100</v>
          </cell>
          <cell r="GZ325">
            <v>-0.01</v>
          </cell>
          <cell r="HA325">
            <v>-100</v>
          </cell>
          <cell r="HB325">
            <v>0</v>
          </cell>
          <cell r="HC325">
            <v>0</v>
          </cell>
          <cell r="HD325">
            <v>0</v>
          </cell>
          <cell r="HE325">
            <v>-100</v>
          </cell>
          <cell r="HF325">
            <v>0</v>
          </cell>
          <cell r="HG325">
            <v>-100</v>
          </cell>
          <cell r="HH325">
            <v>0</v>
          </cell>
          <cell r="HI325">
            <v>-100</v>
          </cell>
          <cell r="HJ325">
            <v>0</v>
          </cell>
          <cell r="HK325">
            <v>-100</v>
          </cell>
          <cell r="HL325">
            <v>0</v>
          </cell>
          <cell r="HM325">
            <v>-100</v>
          </cell>
          <cell r="HN325">
            <v>0</v>
          </cell>
          <cell r="HO325">
            <v>-100</v>
          </cell>
          <cell r="HP325">
            <v>0</v>
          </cell>
          <cell r="HQ325">
            <v>-100</v>
          </cell>
          <cell r="HR325">
            <v>0</v>
          </cell>
          <cell r="HS325">
            <v>-100</v>
          </cell>
          <cell r="HT325">
            <v>0</v>
          </cell>
          <cell r="HU325">
            <v>-100</v>
          </cell>
          <cell r="HV325">
            <v>0</v>
          </cell>
          <cell r="HW325">
            <v>-100</v>
          </cell>
          <cell r="HX325">
            <v>0</v>
          </cell>
          <cell r="HY325">
            <v>0</v>
          </cell>
          <cell r="HZ325">
            <v>-100</v>
          </cell>
          <cell r="IA325">
            <v>0</v>
          </cell>
          <cell r="IB325">
            <v>-100</v>
          </cell>
          <cell r="IC325">
            <v>0</v>
          </cell>
          <cell r="ID325">
            <v>-100</v>
          </cell>
          <cell r="IE325">
            <v>0</v>
          </cell>
          <cell r="IF325">
            <v>-100</v>
          </cell>
          <cell r="IG325">
            <v>0</v>
          </cell>
          <cell r="IH325">
            <v>-100</v>
          </cell>
          <cell r="II325">
            <v>0</v>
          </cell>
          <cell r="IJ325">
            <v>-100</v>
          </cell>
          <cell r="IK325">
            <v>0</v>
          </cell>
          <cell r="IL325">
            <v>-10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</row>
        <row r="326">
          <cell r="A326" t="str">
            <v>LIABILITIES</v>
          </cell>
        </row>
        <row r="329">
          <cell r="A329" t="str">
            <v>Liabilities</v>
          </cell>
        </row>
        <row r="330">
          <cell r="A330" t="str">
            <v>-   Interfund Account</v>
          </cell>
          <cell r="C330">
            <v>-560</v>
          </cell>
          <cell r="D330">
            <v>-560</v>
          </cell>
          <cell r="E330">
            <v>-560</v>
          </cell>
          <cell r="F330">
            <v>-560</v>
          </cell>
          <cell r="G330">
            <v>-560</v>
          </cell>
          <cell r="H330">
            <v>-560</v>
          </cell>
          <cell r="I330">
            <v>-560</v>
          </cell>
          <cell r="J330">
            <v>-560</v>
          </cell>
          <cell r="K330">
            <v>-560</v>
          </cell>
          <cell r="L330">
            <v>-560</v>
          </cell>
          <cell r="M330">
            <v>-560</v>
          </cell>
          <cell r="N330">
            <v>-560</v>
          </cell>
          <cell r="O330">
            <v>-560</v>
          </cell>
          <cell r="P330">
            <v>-560</v>
          </cell>
          <cell r="Q330">
            <v>-560</v>
          </cell>
          <cell r="R330">
            <v>-560</v>
          </cell>
          <cell r="S330">
            <v>-560</v>
          </cell>
          <cell r="T330">
            <v>-560</v>
          </cell>
          <cell r="U330">
            <v>-560</v>
          </cell>
          <cell r="V330">
            <v>-560</v>
          </cell>
          <cell r="W330">
            <v>-560</v>
          </cell>
          <cell r="X330">
            <v>-560</v>
          </cell>
          <cell r="Y330">
            <v>-560</v>
          </cell>
          <cell r="Z330">
            <v>-560</v>
          </cell>
          <cell r="AA330">
            <v>-560</v>
          </cell>
          <cell r="AB330">
            <v>-560</v>
          </cell>
          <cell r="AC330">
            <v>-560</v>
          </cell>
          <cell r="AD330">
            <v>-560</v>
          </cell>
          <cell r="AE330">
            <v>-560</v>
          </cell>
          <cell r="AF330">
            <v>-560</v>
          </cell>
          <cell r="AG330">
            <v>-560</v>
          </cell>
          <cell r="AH330">
            <v>-560</v>
          </cell>
          <cell r="AI330">
            <v>-560</v>
          </cell>
          <cell r="AJ330">
            <v>-560</v>
          </cell>
          <cell r="AK330">
            <v>-560</v>
          </cell>
          <cell r="AL330">
            <v>-560</v>
          </cell>
          <cell r="AM330">
            <v>-560</v>
          </cell>
          <cell r="AN330">
            <v>-560</v>
          </cell>
          <cell r="AO330">
            <v>-560</v>
          </cell>
          <cell r="AP330">
            <v>-560</v>
          </cell>
          <cell r="AQ330">
            <v>-560</v>
          </cell>
          <cell r="AR330">
            <v>-560</v>
          </cell>
          <cell r="AS330">
            <v>-560</v>
          </cell>
          <cell r="AT330">
            <v>-560</v>
          </cell>
          <cell r="AU330">
            <v>-560</v>
          </cell>
          <cell r="AV330">
            <v>-560</v>
          </cell>
          <cell r="AW330">
            <v>-560</v>
          </cell>
          <cell r="AX330">
            <v>-560</v>
          </cell>
          <cell r="AY330">
            <v>-560</v>
          </cell>
          <cell r="AZ330">
            <v>-560</v>
          </cell>
          <cell r="BA330">
            <v>-560</v>
          </cell>
          <cell r="BB330">
            <v>-560</v>
          </cell>
          <cell r="BC330">
            <v>-560</v>
          </cell>
          <cell r="BD330">
            <v>-560</v>
          </cell>
          <cell r="BE330">
            <v>-560</v>
          </cell>
          <cell r="BF330">
            <v>-560</v>
          </cell>
          <cell r="BG330">
            <v>-560</v>
          </cell>
          <cell r="BH330">
            <v>-560</v>
          </cell>
          <cell r="BI330">
            <v>-560</v>
          </cell>
          <cell r="BJ330">
            <v>-560</v>
          </cell>
          <cell r="BK330">
            <v>-560</v>
          </cell>
          <cell r="BL330">
            <v>-560</v>
          </cell>
          <cell r="BM330">
            <v>-560</v>
          </cell>
          <cell r="BN330">
            <v>-560</v>
          </cell>
          <cell r="BO330">
            <v>-560</v>
          </cell>
          <cell r="BP330">
            <v>-560</v>
          </cell>
          <cell r="BQ330">
            <v>-560</v>
          </cell>
          <cell r="BR330">
            <v>-560</v>
          </cell>
          <cell r="BS330">
            <v>-560</v>
          </cell>
          <cell r="BT330">
            <v>-560</v>
          </cell>
          <cell r="BU330">
            <v>-560</v>
          </cell>
          <cell r="BV330">
            <v>-560</v>
          </cell>
          <cell r="BW330">
            <v>-560</v>
          </cell>
          <cell r="BX330">
            <v>-560</v>
          </cell>
          <cell r="BY330">
            <v>-560</v>
          </cell>
          <cell r="BZ330">
            <v>-560</v>
          </cell>
          <cell r="CA330">
            <v>-560</v>
          </cell>
          <cell r="CB330">
            <v>-560</v>
          </cell>
          <cell r="CC330">
            <v>-560</v>
          </cell>
          <cell r="CD330">
            <v>-560</v>
          </cell>
          <cell r="CE330">
            <v>-560</v>
          </cell>
          <cell r="CF330">
            <v>-560</v>
          </cell>
          <cell r="CG330">
            <v>-560</v>
          </cell>
          <cell r="CH330">
            <v>-560</v>
          </cell>
          <cell r="CI330">
            <v>-560</v>
          </cell>
          <cell r="CJ330">
            <v>-560</v>
          </cell>
          <cell r="CK330">
            <v>-560</v>
          </cell>
          <cell r="CL330">
            <v>-560</v>
          </cell>
          <cell r="CM330">
            <v>-560</v>
          </cell>
          <cell r="CN330">
            <v>-560</v>
          </cell>
          <cell r="CO330">
            <v>-560</v>
          </cell>
          <cell r="CP330">
            <v>-560</v>
          </cell>
          <cell r="CQ330">
            <v>-560</v>
          </cell>
          <cell r="CR330">
            <v>-560</v>
          </cell>
          <cell r="CS330">
            <v>-560</v>
          </cell>
          <cell r="CT330">
            <v>-560</v>
          </cell>
          <cell r="CU330">
            <v>-560</v>
          </cell>
          <cell r="CV330">
            <v>-560</v>
          </cell>
          <cell r="CW330">
            <v>-560</v>
          </cell>
          <cell r="CX330">
            <v>-560</v>
          </cell>
          <cell r="CY330">
            <v>-560</v>
          </cell>
          <cell r="CZ330">
            <v>-560</v>
          </cell>
          <cell r="DA330">
            <v>-560</v>
          </cell>
          <cell r="DB330">
            <v>-560</v>
          </cell>
          <cell r="DC330">
            <v>-560</v>
          </cell>
          <cell r="DD330">
            <v>-560</v>
          </cell>
          <cell r="DE330">
            <v>-560</v>
          </cell>
          <cell r="DF330">
            <v>-560</v>
          </cell>
          <cell r="DG330">
            <v>-560</v>
          </cell>
          <cell r="DH330">
            <v>-560</v>
          </cell>
          <cell r="DI330">
            <v>-560</v>
          </cell>
          <cell r="DJ330">
            <v>-560</v>
          </cell>
          <cell r="DK330">
            <v>-560</v>
          </cell>
          <cell r="DL330">
            <v>-560</v>
          </cell>
          <cell r="DM330">
            <v>-560</v>
          </cell>
          <cell r="DN330">
            <v>-560</v>
          </cell>
          <cell r="DO330">
            <v>-560</v>
          </cell>
          <cell r="DP330">
            <v>-560</v>
          </cell>
          <cell r="DQ330">
            <v>-560</v>
          </cell>
          <cell r="DR330">
            <v>-560</v>
          </cell>
          <cell r="DS330">
            <v>-560</v>
          </cell>
          <cell r="DT330">
            <v>-560</v>
          </cell>
          <cell r="DU330">
            <v>-560</v>
          </cell>
          <cell r="DV330">
            <v>-560</v>
          </cell>
          <cell r="DW330">
            <v>-560</v>
          </cell>
          <cell r="DX330">
            <v>-560</v>
          </cell>
          <cell r="DY330">
            <v>-560</v>
          </cell>
          <cell r="DZ330">
            <v>-560</v>
          </cell>
          <cell r="EA330">
            <v>-560</v>
          </cell>
          <cell r="EB330">
            <v>-560</v>
          </cell>
          <cell r="EC330">
            <v>-560</v>
          </cell>
          <cell r="ED330">
            <v>-560</v>
          </cell>
          <cell r="EE330">
            <v>-560</v>
          </cell>
          <cell r="EF330">
            <v>-560</v>
          </cell>
          <cell r="EG330">
            <v>-560</v>
          </cell>
          <cell r="EH330">
            <v>-560</v>
          </cell>
          <cell r="EI330">
            <v>-560</v>
          </cell>
          <cell r="EJ330">
            <v>-560</v>
          </cell>
          <cell r="EK330">
            <v>-560</v>
          </cell>
          <cell r="EL330">
            <v>-560</v>
          </cell>
          <cell r="EM330">
            <v>-560</v>
          </cell>
          <cell r="EN330">
            <v>-560</v>
          </cell>
          <cell r="EO330">
            <v>-560</v>
          </cell>
          <cell r="EP330">
            <v>-560</v>
          </cell>
          <cell r="EQ330">
            <v>-560</v>
          </cell>
          <cell r="ER330">
            <v>-560</v>
          </cell>
          <cell r="ES330">
            <v>-560</v>
          </cell>
          <cell r="ET330">
            <v>-560</v>
          </cell>
          <cell r="EU330">
            <v>-560</v>
          </cell>
          <cell r="EV330">
            <v>-560</v>
          </cell>
          <cell r="EW330">
            <v>-560</v>
          </cell>
          <cell r="EX330">
            <v>-560</v>
          </cell>
          <cell r="EY330">
            <v>-560</v>
          </cell>
          <cell r="EZ330">
            <v>-560</v>
          </cell>
          <cell r="FA330">
            <v>-560</v>
          </cell>
          <cell r="FB330">
            <v>-560</v>
          </cell>
          <cell r="FC330">
            <v>-560</v>
          </cell>
          <cell r="FD330">
            <v>-560</v>
          </cell>
          <cell r="FE330">
            <v>-560</v>
          </cell>
          <cell r="FF330">
            <v>-560</v>
          </cell>
          <cell r="FG330">
            <v>-560</v>
          </cell>
          <cell r="FH330">
            <v>-560</v>
          </cell>
          <cell r="FI330">
            <v>-560</v>
          </cell>
          <cell r="FJ330">
            <v>-560</v>
          </cell>
          <cell r="FK330">
            <v>-560</v>
          </cell>
          <cell r="FL330">
            <v>-560</v>
          </cell>
          <cell r="FM330">
            <v>-560</v>
          </cell>
          <cell r="FN330">
            <v>-560</v>
          </cell>
          <cell r="FO330">
            <v>-560</v>
          </cell>
          <cell r="FP330">
            <v>-560</v>
          </cell>
          <cell r="FQ330">
            <v>-560</v>
          </cell>
          <cell r="FR330">
            <v>-560</v>
          </cell>
          <cell r="FS330">
            <v>-560</v>
          </cell>
          <cell r="FT330">
            <v>-560</v>
          </cell>
          <cell r="FU330">
            <v>-560</v>
          </cell>
          <cell r="FV330">
            <v>-560</v>
          </cell>
          <cell r="FW330">
            <v>-560</v>
          </cell>
          <cell r="FX330">
            <v>-560</v>
          </cell>
          <cell r="FY330">
            <v>-560</v>
          </cell>
          <cell r="FZ330">
            <v>-560</v>
          </cell>
          <cell r="GA330">
            <v>-560</v>
          </cell>
          <cell r="GB330">
            <v>-560</v>
          </cell>
          <cell r="GC330">
            <v>-560</v>
          </cell>
          <cell r="GD330">
            <v>-560</v>
          </cell>
          <cell r="GE330">
            <v>-560</v>
          </cell>
          <cell r="GF330">
            <v>-560</v>
          </cell>
          <cell r="GG330">
            <v>-560</v>
          </cell>
          <cell r="GH330">
            <v>-560</v>
          </cell>
          <cell r="GI330">
            <v>-560</v>
          </cell>
          <cell r="GJ330">
            <v>-560</v>
          </cell>
          <cell r="GK330">
            <v>-560</v>
          </cell>
          <cell r="GL330">
            <v>-560</v>
          </cell>
          <cell r="GM330">
            <v>-560</v>
          </cell>
          <cell r="GN330">
            <v>-560</v>
          </cell>
          <cell r="GO330">
            <v>-560</v>
          </cell>
          <cell r="GP330">
            <v>-560</v>
          </cell>
          <cell r="GQ330">
            <v>-560</v>
          </cell>
          <cell r="GR330">
            <v>-560</v>
          </cell>
          <cell r="GS330">
            <v>-560</v>
          </cell>
          <cell r="GT330">
            <v>-560</v>
          </cell>
          <cell r="GU330">
            <v>-560</v>
          </cell>
          <cell r="GV330">
            <v>-560</v>
          </cell>
          <cell r="GW330">
            <v>-560</v>
          </cell>
          <cell r="GX330">
            <v>-560</v>
          </cell>
          <cell r="GY330">
            <v>-560</v>
          </cell>
          <cell r="GZ330">
            <v>-560</v>
          </cell>
          <cell r="HA330">
            <v>0</v>
          </cell>
          <cell r="HB330">
            <v>-560</v>
          </cell>
          <cell r="HC330">
            <v>-560</v>
          </cell>
          <cell r="HD330">
            <v>-560</v>
          </cell>
          <cell r="HE330">
            <v>-560</v>
          </cell>
          <cell r="HF330">
            <v>-560</v>
          </cell>
          <cell r="HG330">
            <v>-560</v>
          </cell>
          <cell r="HH330">
            <v>-560</v>
          </cell>
          <cell r="HI330">
            <v>-560</v>
          </cell>
          <cell r="HJ330">
            <v>-560</v>
          </cell>
          <cell r="HK330">
            <v>-560</v>
          </cell>
          <cell r="HL330">
            <v>-560</v>
          </cell>
          <cell r="HM330">
            <v>-560</v>
          </cell>
          <cell r="HN330">
            <v>-560</v>
          </cell>
          <cell r="HO330">
            <v>-560</v>
          </cell>
          <cell r="HP330">
            <v>-560</v>
          </cell>
          <cell r="HQ330">
            <v>-560</v>
          </cell>
          <cell r="HR330">
            <v>-560</v>
          </cell>
          <cell r="HS330">
            <v>-560</v>
          </cell>
          <cell r="HT330">
            <v>-560</v>
          </cell>
          <cell r="HU330">
            <v>-560</v>
          </cell>
          <cell r="HV330">
            <v>-560</v>
          </cell>
          <cell r="HW330">
            <v>-560</v>
          </cell>
          <cell r="HX330">
            <v>-560</v>
          </cell>
          <cell r="HY330">
            <v>-560</v>
          </cell>
          <cell r="HZ330">
            <v>-560</v>
          </cell>
          <cell r="IA330">
            <v>-560</v>
          </cell>
          <cell r="IB330">
            <v>-560</v>
          </cell>
          <cell r="IC330">
            <v>-56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908815.63</v>
          </cell>
          <cell r="IM330">
            <v>908815.63</v>
          </cell>
          <cell r="IN330">
            <v>908815.63</v>
          </cell>
          <cell r="IO330">
            <v>908815.63</v>
          </cell>
          <cell r="IP330">
            <v>911000.63</v>
          </cell>
          <cell r="IQ330">
            <v>911000.63</v>
          </cell>
          <cell r="IR330">
            <v>911000.63</v>
          </cell>
          <cell r="IS330">
            <v>911000.63</v>
          </cell>
          <cell r="IT330">
            <v>911000.63</v>
          </cell>
          <cell r="IU330">
            <v>911000.63</v>
          </cell>
          <cell r="IV330">
            <v>911000.63</v>
          </cell>
        </row>
        <row r="331">
          <cell r="A331" t="str">
            <v>-   Due to Stockbroking Companie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</row>
        <row r="332">
          <cell r="A332" t="str">
            <v>-   Due to Stockbroking Companies - Foreign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</row>
        <row r="333">
          <cell r="A333" t="str">
            <v>-   Payable - Taxation (Realised Income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-943391.75</v>
          </cell>
          <cell r="IM333">
            <v>-943391.75</v>
          </cell>
          <cell r="IN333">
            <v>-943391.75</v>
          </cell>
          <cell r="IO333">
            <v>-943391.75</v>
          </cell>
          <cell r="IP333">
            <v>-943391.75</v>
          </cell>
          <cell r="IQ333">
            <v>-943391.75</v>
          </cell>
          <cell r="IR333">
            <v>-943391.75</v>
          </cell>
          <cell r="IS333">
            <v>-943391.75</v>
          </cell>
          <cell r="IT333">
            <v>-943391.75</v>
          </cell>
          <cell r="IU333">
            <v>-943391.75</v>
          </cell>
          <cell r="IV333">
            <v>-943391.75</v>
          </cell>
        </row>
        <row r="334">
          <cell r="A334" t="str">
            <v>-   Payable - Taxation (Realised Income) - Foreign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</row>
        <row r="335">
          <cell r="A335" t="str">
            <v>-   Payable - Taxation (Unrealised Income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</row>
        <row r="336">
          <cell r="A336" t="str">
            <v>-   Payable - Taxation (Unrealised Income) - Foreign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</row>
        <row r="337">
          <cell r="A337" t="str">
            <v>-   Payable - Others</v>
          </cell>
          <cell r="C337">
            <v>560</v>
          </cell>
          <cell r="D337">
            <v>560</v>
          </cell>
          <cell r="E337">
            <v>560</v>
          </cell>
          <cell r="F337">
            <v>560</v>
          </cell>
          <cell r="G337">
            <v>560</v>
          </cell>
          <cell r="H337">
            <v>560</v>
          </cell>
          <cell r="I337">
            <v>560</v>
          </cell>
          <cell r="J337">
            <v>560</v>
          </cell>
          <cell r="K337">
            <v>560</v>
          </cell>
          <cell r="L337">
            <v>560</v>
          </cell>
          <cell r="M337">
            <v>560</v>
          </cell>
          <cell r="N337">
            <v>560</v>
          </cell>
          <cell r="O337">
            <v>560</v>
          </cell>
          <cell r="P337">
            <v>560</v>
          </cell>
          <cell r="Q337">
            <v>560</v>
          </cell>
          <cell r="R337">
            <v>560</v>
          </cell>
          <cell r="S337">
            <v>560</v>
          </cell>
          <cell r="T337">
            <v>560</v>
          </cell>
          <cell r="U337">
            <v>560</v>
          </cell>
          <cell r="V337">
            <v>560</v>
          </cell>
          <cell r="W337">
            <v>560</v>
          </cell>
          <cell r="X337">
            <v>560</v>
          </cell>
          <cell r="Y337">
            <v>560</v>
          </cell>
          <cell r="Z337">
            <v>560</v>
          </cell>
          <cell r="AA337">
            <v>560</v>
          </cell>
          <cell r="AB337">
            <v>560</v>
          </cell>
          <cell r="AC337">
            <v>560</v>
          </cell>
          <cell r="AD337">
            <v>560</v>
          </cell>
          <cell r="AE337">
            <v>560</v>
          </cell>
          <cell r="AF337">
            <v>560</v>
          </cell>
          <cell r="AG337">
            <v>560</v>
          </cell>
          <cell r="AH337">
            <v>560</v>
          </cell>
          <cell r="AI337">
            <v>560</v>
          </cell>
          <cell r="AJ337">
            <v>560</v>
          </cell>
          <cell r="AK337">
            <v>560</v>
          </cell>
          <cell r="AL337">
            <v>560</v>
          </cell>
          <cell r="AM337">
            <v>560</v>
          </cell>
          <cell r="AN337">
            <v>560</v>
          </cell>
          <cell r="AO337">
            <v>560</v>
          </cell>
          <cell r="AP337">
            <v>560</v>
          </cell>
          <cell r="AQ337">
            <v>560</v>
          </cell>
          <cell r="AR337">
            <v>560</v>
          </cell>
          <cell r="AS337">
            <v>560</v>
          </cell>
          <cell r="AT337">
            <v>560</v>
          </cell>
          <cell r="AU337">
            <v>560</v>
          </cell>
          <cell r="AV337">
            <v>560</v>
          </cell>
          <cell r="AW337">
            <v>560</v>
          </cell>
          <cell r="AX337">
            <v>560</v>
          </cell>
          <cell r="AY337">
            <v>560</v>
          </cell>
          <cell r="AZ337">
            <v>560</v>
          </cell>
          <cell r="BA337">
            <v>560</v>
          </cell>
          <cell r="BB337">
            <v>560</v>
          </cell>
          <cell r="BC337">
            <v>560</v>
          </cell>
          <cell r="BD337">
            <v>560</v>
          </cell>
          <cell r="BE337">
            <v>560</v>
          </cell>
          <cell r="BF337">
            <v>560</v>
          </cell>
          <cell r="BG337">
            <v>560</v>
          </cell>
          <cell r="BH337">
            <v>560</v>
          </cell>
          <cell r="BI337">
            <v>560</v>
          </cell>
          <cell r="BJ337">
            <v>560</v>
          </cell>
          <cell r="BK337">
            <v>560</v>
          </cell>
          <cell r="BL337">
            <v>560</v>
          </cell>
          <cell r="BM337">
            <v>560</v>
          </cell>
          <cell r="BN337">
            <v>560</v>
          </cell>
          <cell r="BO337">
            <v>560</v>
          </cell>
          <cell r="BP337">
            <v>560</v>
          </cell>
          <cell r="BQ337">
            <v>560</v>
          </cell>
          <cell r="BR337">
            <v>560</v>
          </cell>
          <cell r="BS337">
            <v>560</v>
          </cell>
          <cell r="BT337">
            <v>560</v>
          </cell>
          <cell r="BU337">
            <v>560</v>
          </cell>
          <cell r="BV337">
            <v>560</v>
          </cell>
          <cell r="BW337">
            <v>560</v>
          </cell>
          <cell r="BX337">
            <v>560</v>
          </cell>
          <cell r="BY337">
            <v>560</v>
          </cell>
          <cell r="BZ337">
            <v>560</v>
          </cell>
          <cell r="CA337">
            <v>560</v>
          </cell>
          <cell r="CB337">
            <v>560</v>
          </cell>
          <cell r="CC337">
            <v>560</v>
          </cell>
          <cell r="CD337">
            <v>560</v>
          </cell>
          <cell r="CE337">
            <v>560</v>
          </cell>
          <cell r="CF337">
            <v>560</v>
          </cell>
          <cell r="CG337">
            <v>560</v>
          </cell>
          <cell r="CH337">
            <v>560</v>
          </cell>
          <cell r="CI337">
            <v>560</v>
          </cell>
          <cell r="CJ337">
            <v>560</v>
          </cell>
          <cell r="CK337">
            <v>560</v>
          </cell>
          <cell r="CL337">
            <v>560</v>
          </cell>
          <cell r="CM337">
            <v>560</v>
          </cell>
          <cell r="CN337">
            <v>560</v>
          </cell>
          <cell r="CO337">
            <v>560</v>
          </cell>
          <cell r="CP337">
            <v>560</v>
          </cell>
          <cell r="CQ337">
            <v>560</v>
          </cell>
          <cell r="CR337">
            <v>560</v>
          </cell>
          <cell r="CS337">
            <v>560</v>
          </cell>
          <cell r="CT337">
            <v>560</v>
          </cell>
          <cell r="CU337">
            <v>560</v>
          </cell>
          <cell r="CV337">
            <v>560</v>
          </cell>
          <cell r="CW337">
            <v>560</v>
          </cell>
          <cell r="CX337">
            <v>560</v>
          </cell>
          <cell r="CY337">
            <v>560</v>
          </cell>
          <cell r="CZ337">
            <v>560</v>
          </cell>
          <cell r="DA337">
            <v>560</v>
          </cell>
          <cell r="DB337">
            <v>560</v>
          </cell>
          <cell r="DC337">
            <v>560</v>
          </cell>
          <cell r="DD337">
            <v>560</v>
          </cell>
          <cell r="DE337">
            <v>560</v>
          </cell>
          <cell r="DF337">
            <v>560</v>
          </cell>
          <cell r="DG337">
            <v>560</v>
          </cell>
          <cell r="DH337">
            <v>560</v>
          </cell>
          <cell r="DI337">
            <v>560</v>
          </cell>
          <cell r="DJ337">
            <v>560</v>
          </cell>
          <cell r="DK337">
            <v>560</v>
          </cell>
          <cell r="DL337">
            <v>560</v>
          </cell>
          <cell r="DM337">
            <v>560</v>
          </cell>
          <cell r="DN337">
            <v>560</v>
          </cell>
          <cell r="DO337">
            <v>560</v>
          </cell>
          <cell r="DP337">
            <v>560</v>
          </cell>
          <cell r="DQ337">
            <v>560</v>
          </cell>
          <cell r="DR337">
            <v>560</v>
          </cell>
          <cell r="DS337">
            <v>560</v>
          </cell>
          <cell r="DT337">
            <v>560</v>
          </cell>
          <cell r="DU337">
            <v>560</v>
          </cell>
          <cell r="DV337">
            <v>560</v>
          </cell>
          <cell r="DW337">
            <v>560</v>
          </cell>
          <cell r="DX337">
            <v>560</v>
          </cell>
          <cell r="DY337">
            <v>560</v>
          </cell>
          <cell r="DZ337">
            <v>560</v>
          </cell>
          <cell r="EA337">
            <v>560</v>
          </cell>
          <cell r="EB337">
            <v>560</v>
          </cell>
          <cell r="EC337">
            <v>560</v>
          </cell>
          <cell r="ED337">
            <v>560</v>
          </cell>
          <cell r="EE337">
            <v>560</v>
          </cell>
          <cell r="EF337">
            <v>560</v>
          </cell>
          <cell r="EG337">
            <v>560</v>
          </cell>
          <cell r="EH337">
            <v>560</v>
          </cell>
          <cell r="EI337">
            <v>560</v>
          </cell>
          <cell r="EJ337">
            <v>560</v>
          </cell>
          <cell r="EK337">
            <v>560</v>
          </cell>
          <cell r="EL337">
            <v>560</v>
          </cell>
          <cell r="EM337">
            <v>560</v>
          </cell>
          <cell r="EN337">
            <v>560</v>
          </cell>
          <cell r="EO337">
            <v>560</v>
          </cell>
          <cell r="EP337">
            <v>560</v>
          </cell>
          <cell r="EQ337">
            <v>560</v>
          </cell>
          <cell r="ER337">
            <v>560</v>
          </cell>
          <cell r="ES337">
            <v>560</v>
          </cell>
          <cell r="ET337">
            <v>560</v>
          </cell>
          <cell r="EU337">
            <v>560</v>
          </cell>
          <cell r="EV337">
            <v>560</v>
          </cell>
          <cell r="EW337">
            <v>560</v>
          </cell>
          <cell r="EX337">
            <v>560</v>
          </cell>
          <cell r="EY337">
            <v>560</v>
          </cell>
          <cell r="EZ337">
            <v>560</v>
          </cell>
          <cell r="FA337">
            <v>560</v>
          </cell>
          <cell r="FB337">
            <v>560</v>
          </cell>
          <cell r="FC337">
            <v>560</v>
          </cell>
          <cell r="FD337">
            <v>560</v>
          </cell>
          <cell r="FE337">
            <v>560</v>
          </cell>
          <cell r="FF337">
            <v>560</v>
          </cell>
          <cell r="FG337">
            <v>560</v>
          </cell>
          <cell r="FH337">
            <v>560</v>
          </cell>
          <cell r="FI337">
            <v>560</v>
          </cell>
          <cell r="FJ337">
            <v>560</v>
          </cell>
          <cell r="FK337">
            <v>560</v>
          </cell>
          <cell r="FL337">
            <v>560</v>
          </cell>
          <cell r="FM337">
            <v>560</v>
          </cell>
          <cell r="FN337">
            <v>560</v>
          </cell>
          <cell r="FO337">
            <v>560</v>
          </cell>
          <cell r="FP337">
            <v>560</v>
          </cell>
          <cell r="FQ337">
            <v>560</v>
          </cell>
          <cell r="FR337">
            <v>560</v>
          </cell>
          <cell r="FS337">
            <v>560</v>
          </cell>
          <cell r="FT337">
            <v>560</v>
          </cell>
          <cell r="FU337">
            <v>560</v>
          </cell>
          <cell r="FV337">
            <v>560</v>
          </cell>
          <cell r="FW337">
            <v>560</v>
          </cell>
          <cell r="FX337">
            <v>560</v>
          </cell>
          <cell r="FY337">
            <v>560</v>
          </cell>
          <cell r="FZ337">
            <v>560</v>
          </cell>
          <cell r="GA337">
            <v>560</v>
          </cell>
          <cell r="GB337">
            <v>560</v>
          </cell>
          <cell r="GC337">
            <v>560</v>
          </cell>
          <cell r="GD337">
            <v>560</v>
          </cell>
          <cell r="GE337">
            <v>560</v>
          </cell>
          <cell r="GF337">
            <v>560</v>
          </cell>
          <cell r="GG337">
            <v>560</v>
          </cell>
          <cell r="GH337">
            <v>560</v>
          </cell>
          <cell r="GI337">
            <v>560</v>
          </cell>
          <cell r="GJ337">
            <v>560</v>
          </cell>
          <cell r="GK337">
            <v>560</v>
          </cell>
          <cell r="GL337">
            <v>560</v>
          </cell>
          <cell r="GM337">
            <v>560</v>
          </cell>
          <cell r="GN337">
            <v>560</v>
          </cell>
          <cell r="GO337">
            <v>560</v>
          </cell>
          <cell r="GP337">
            <v>560</v>
          </cell>
          <cell r="GQ337">
            <v>560</v>
          </cell>
          <cell r="GR337">
            <v>560</v>
          </cell>
          <cell r="GS337">
            <v>560</v>
          </cell>
          <cell r="GT337">
            <v>560</v>
          </cell>
          <cell r="GU337">
            <v>560</v>
          </cell>
          <cell r="GV337">
            <v>560</v>
          </cell>
          <cell r="GW337">
            <v>560</v>
          </cell>
          <cell r="GX337">
            <v>560</v>
          </cell>
          <cell r="GY337">
            <v>560</v>
          </cell>
          <cell r="GZ337">
            <v>560</v>
          </cell>
          <cell r="HA337">
            <v>0</v>
          </cell>
          <cell r="HB337">
            <v>560</v>
          </cell>
          <cell r="HC337">
            <v>560</v>
          </cell>
          <cell r="HD337">
            <v>560</v>
          </cell>
          <cell r="HE337">
            <v>560</v>
          </cell>
          <cell r="HF337">
            <v>560</v>
          </cell>
          <cell r="HG337">
            <v>560</v>
          </cell>
          <cell r="HH337">
            <v>560</v>
          </cell>
          <cell r="HI337">
            <v>560</v>
          </cell>
          <cell r="HJ337">
            <v>560</v>
          </cell>
          <cell r="HK337">
            <v>560</v>
          </cell>
          <cell r="HL337">
            <v>560</v>
          </cell>
          <cell r="HM337">
            <v>560</v>
          </cell>
          <cell r="HN337">
            <v>560</v>
          </cell>
          <cell r="HO337">
            <v>560</v>
          </cell>
          <cell r="HP337">
            <v>560</v>
          </cell>
          <cell r="HQ337">
            <v>560</v>
          </cell>
          <cell r="HR337">
            <v>560</v>
          </cell>
          <cell r="HS337">
            <v>560</v>
          </cell>
          <cell r="HT337">
            <v>560</v>
          </cell>
          <cell r="HU337">
            <v>560</v>
          </cell>
          <cell r="HV337">
            <v>560</v>
          </cell>
          <cell r="HW337">
            <v>560</v>
          </cell>
          <cell r="HX337">
            <v>560</v>
          </cell>
          <cell r="HY337">
            <v>560</v>
          </cell>
          <cell r="HZ337">
            <v>560</v>
          </cell>
          <cell r="IA337">
            <v>560</v>
          </cell>
          <cell r="IB337">
            <v>560</v>
          </cell>
          <cell r="IC337">
            <v>56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-2745.63</v>
          </cell>
          <cell r="IM337">
            <v>-2745.63</v>
          </cell>
          <cell r="IN337">
            <v>-2745.63</v>
          </cell>
          <cell r="IO337">
            <v>-2745.63</v>
          </cell>
          <cell r="IP337">
            <v>-4930.63</v>
          </cell>
          <cell r="IQ337">
            <v>-4930.63</v>
          </cell>
          <cell r="IR337">
            <v>-4930.63</v>
          </cell>
          <cell r="IS337">
            <v>-4930.63</v>
          </cell>
          <cell r="IT337">
            <v>-4930.63</v>
          </cell>
          <cell r="IU337">
            <v>0</v>
          </cell>
          <cell r="IV337">
            <v>-4930.63</v>
          </cell>
        </row>
        <row r="338">
          <cell r="A338">
            <v>-2140074.25999999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37321.75</v>
          </cell>
          <cell r="IL338">
            <v>0</v>
          </cell>
          <cell r="IM338">
            <v>0</v>
          </cell>
          <cell r="IN338">
            <v>-100</v>
          </cell>
          <cell r="IO338">
            <v>0</v>
          </cell>
          <cell r="IP338">
            <v>-100</v>
          </cell>
          <cell r="IQ338">
            <v>0</v>
          </cell>
          <cell r="IR338">
            <v>-100</v>
          </cell>
          <cell r="IS338">
            <v>0</v>
          </cell>
          <cell r="IT338">
            <v>-100</v>
          </cell>
          <cell r="IU338">
            <v>0</v>
          </cell>
          <cell r="IV338">
            <v>911000.63</v>
          </cell>
        </row>
        <row r="340">
          <cell r="A340" t="str">
            <v>Total Net Asset Value</v>
          </cell>
          <cell r="C340">
            <v>-0.01</v>
          </cell>
          <cell r="D340">
            <v>0</v>
          </cell>
          <cell r="E340">
            <v>-0.01</v>
          </cell>
          <cell r="F340">
            <v>0</v>
          </cell>
          <cell r="G340">
            <v>-0.01</v>
          </cell>
          <cell r="H340">
            <v>0</v>
          </cell>
          <cell r="I340">
            <v>-0.01</v>
          </cell>
          <cell r="J340">
            <v>0</v>
          </cell>
          <cell r="K340">
            <v>-0.01</v>
          </cell>
          <cell r="L340">
            <v>0</v>
          </cell>
          <cell r="M340">
            <v>-0.01</v>
          </cell>
          <cell r="N340">
            <v>0</v>
          </cell>
          <cell r="O340">
            <v>-0.01</v>
          </cell>
          <cell r="P340">
            <v>0</v>
          </cell>
          <cell r="Q340">
            <v>-0.01</v>
          </cell>
          <cell r="R340">
            <v>0</v>
          </cell>
          <cell r="S340">
            <v>-0.01</v>
          </cell>
          <cell r="T340">
            <v>0</v>
          </cell>
          <cell r="U340">
            <v>-0.01</v>
          </cell>
          <cell r="V340">
            <v>0</v>
          </cell>
          <cell r="W340">
            <v>-0.01</v>
          </cell>
          <cell r="X340">
            <v>0</v>
          </cell>
          <cell r="Y340">
            <v>-0.01</v>
          </cell>
          <cell r="Z340">
            <v>-0.01</v>
          </cell>
          <cell r="AA340">
            <v>0</v>
          </cell>
          <cell r="AB340">
            <v>-0.01</v>
          </cell>
          <cell r="AC340">
            <v>0</v>
          </cell>
          <cell r="AD340">
            <v>-0.01</v>
          </cell>
          <cell r="AE340">
            <v>0</v>
          </cell>
          <cell r="AF340">
            <v>-0.01</v>
          </cell>
          <cell r="AG340">
            <v>0</v>
          </cell>
          <cell r="AH340">
            <v>-0.01</v>
          </cell>
          <cell r="AI340">
            <v>0</v>
          </cell>
          <cell r="AJ340">
            <v>-0.01</v>
          </cell>
          <cell r="AK340">
            <v>0</v>
          </cell>
          <cell r="AL340">
            <v>-0.01</v>
          </cell>
          <cell r="AM340">
            <v>0</v>
          </cell>
          <cell r="AN340">
            <v>-0.01</v>
          </cell>
          <cell r="AO340">
            <v>0</v>
          </cell>
          <cell r="AP340">
            <v>-0.01</v>
          </cell>
          <cell r="AQ340">
            <v>0</v>
          </cell>
          <cell r="AR340">
            <v>-0.01</v>
          </cell>
          <cell r="AS340">
            <v>0</v>
          </cell>
          <cell r="AT340">
            <v>-0.01</v>
          </cell>
          <cell r="AU340">
            <v>0</v>
          </cell>
          <cell r="AV340">
            <v>-0.01</v>
          </cell>
          <cell r="AW340">
            <v>0</v>
          </cell>
          <cell r="AX340">
            <v>-0.01</v>
          </cell>
          <cell r="AY340">
            <v>0</v>
          </cell>
          <cell r="AZ340">
            <v>-0.01</v>
          </cell>
          <cell r="BA340">
            <v>0</v>
          </cell>
          <cell r="BB340">
            <v>-0.01</v>
          </cell>
          <cell r="BC340">
            <v>0</v>
          </cell>
          <cell r="BD340">
            <v>-0.01</v>
          </cell>
          <cell r="BE340">
            <v>0</v>
          </cell>
          <cell r="BF340">
            <v>-0.01</v>
          </cell>
          <cell r="BG340">
            <v>0</v>
          </cell>
          <cell r="BH340">
            <v>-0.01</v>
          </cell>
          <cell r="BI340">
            <v>0</v>
          </cell>
          <cell r="BJ340">
            <v>-0.01</v>
          </cell>
          <cell r="BK340">
            <v>0</v>
          </cell>
          <cell r="BL340">
            <v>-0.01</v>
          </cell>
          <cell r="BM340">
            <v>0</v>
          </cell>
          <cell r="BN340">
            <v>-0.01</v>
          </cell>
          <cell r="BO340">
            <v>0</v>
          </cell>
          <cell r="BP340">
            <v>-0.01</v>
          </cell>
          <cell r="BQ340">
            <v>-0.01</v>
          </cell>
          <cell r="BR340">
            <v>0</v>
          </cell>
          <cell r="BS340">
            <v>-0.01</v>
          </cell>
          <cell r="BT340">
            <v>0</v>
          </cell>
          <cell r="BU340">
            <v>-0.01</v>
          </cell>
          <cell r="BV340">
            <v>0</v>
          </cell>
          <cell r="BW340">
            <v>-0.01</v>
          </cell>
          <cell r="BX340">
            <v>0</v>
          </cell>
          <cell r="BY340">
            <v>-0.01</v>
          </cell>
          <cell r="BZ340">
            <v>0</v>
          </cell>
          <cell r="CA340">
            <v>-0.01</v>
          </cell>
          <cell r="CB340">
            <v>0</v>
          </cell>
          <cell r="CC340">
            <v>-0.01</v>
          </cell>
          <cell r="CD340">
            <v>0</v>
          </cell>
          <cell r="CE340">
            <v>-0.01</v>
          </cell>
          <cell r="CF340">
            <v>0</v>
          </cell>
          <cell r="CG340">
            <v>-0.01</v>
          </cell>
          <cell r="CH340">
            <v>0</v>
          </cell>
          <cell r="CI340">
            <v>-0.01</v>
          </cell>
          <cell r="CJ340">
            <v>0</v>
          </cell>
          <cell r="CK340">
            <v>-0.01</v>
          </cell>
          <cell r="CL340">
            <v>-0.01</v>
          </cell>
          <cell r="CM340">
            <v>-0.01</v>
          </cell>
          <cell r="CN340">
            <v>0</v>
          </cell>
          <cell r="CO340">
            <v>-0.01</v>
          </cell>
          <cell r="CP340">
            <v>0</v>
          </cell>
          <cell r="CQ340">
            <v>-0.01</v>
          </cell>
          <cell r="CR340">
            <v>0</v>
          </cell>
          <cell r="CS340">
            <v>-0.01</v>
          </cell>
          <cell r="CT340">
            <v>0</v>
          </cell>
          <cell r="CU340">
            <v>-0.01</v>
          </cell>
          <cell r="CV340">
            <v>0</v>
          </cell>
          <cell r="CW340">
            <v>-0.01</v>
          </cell>
          <cell r="CX340">
            <v>0</v>
          </cell>
          <cell r="CY340">
            <v>-0.01</v>
          </cell>
          <cell r="CZ340">
            <v>0</v>
          </cell>
          <cell r="DA340">
            <v>-0.01</v>
          </cell>
          <cell r="DB340">
            <v>0</v>
          </cell>
          <cell r="DC340">
            <v>0</v>
          </cell>
          <cell r="DD340">
            <v>-0.01</v>
          </cell>
          <cell r="DE340">
            <v>0</v>
          </cell>
          <cell r="DF340">
            <v>-0.01</v>
          </cell>
          <cell r="DG340">
            <v>0</v>
          </cell>
          <cell r="DH340">
            <v>-0.01</v>
          </cell>
          <cell r="DI340">
            <v>0</v>
          </cell>
          <cell r="DJ340">
            <v>-0.01</v>
          </cell>
          <cell r="DK340">
            <v>0</v>
          </cell>
          <cell r="DL340">
            <v>-0.01</v>
          </cell>
          <cell r="DM340">
            <v>0</v>
          </cell>
          <cell r="DN340">
            <v>-0.01</v>
          </cell>
          <cell r="DO340">
            <v>0</v>
          </cell>
          <cell r="DP340">
            <v>-0.01</v>
          </cell>
          <cell r="DQ340">
            <v>0</v>
          </cell>
          <cell r="DR340">
            <v>-0.01</v>
          </cell>
          <cell r="DS340">
            <v>0</v>
          </cell>
          <cell r="DT340">
            <v>-0.01</v>
          </cell>
          <cell r="DU340">
            <v>0</v>
          </cell>
          <cell r="DV340">
            <v>-0.01</v>
          </cell>
          <cell r="DW340">
            <v>0</v>
          </cell>
          <cell r="DX340">
            <v>-0.01</v>
          </cell>
          <cell r="DY340">
            <v>0</v>
          </cell>
          <cell r="DZ340">
            <v>-0.01</v>
          </cell>
          <cell r="EA340">
            <v>0</v>
          </cell>
          <cell r="EB340">
            <v>-0.01</v>
          </cell>
          <cell r="EC340">
            <v>0</v>
          </cell>
          <cell r="ED340">
            <v>-0.01</v>
          </cell>
          <cell r="EE340">
            <v>0</v>
          </cell>
          <cell r="EF340">
            <v>-0.01</v>
          </cell>
          <cell r="EG340">
            <v>0</v>
          </cell>
          <cell r="EH340">
            <v>-0.01</v>
          </cell>
          <cell r="EI340">
            <v>0</v>
          </cell>
          <cell r="EJ340">
            <v>-0.01</v>
          </cell>
          <cell r="EK340">
            <v>0</v>
          </cell>
          <cell r="EL340">
            <v>-0.01</v>
          </cell>
          <cell r="EM340">
            <v>0</v>
          </cell>
          <cell r="EN340">
            <v>-0.01</v>
          </cell>
          <cell r="EO340">
            <v>0</v>
          </cell>
          <cell r="EP340">
            <v>-0.01</v>
          </cell>
          <cell r="EQ340">
            <v>0</v>
          </cell>
          <cell r="ER340">
            <v>-0.01</v>
          </cell>
          <cell r="ES340">
            <v>0</v>
          </cell>
          <cell r="ET340">
            <v>-0.01</v>
          </cell>
          <cell r="EU340">
            <v>0</v>
          </cell>
          <cell r="EV340">
            <v>-0.01</v>
          </cell>
          <cell r="EW340">
            <v>0</v>
          </cell>
          <cell r="EX340">
            <v>-0.01</v>
          </cell>
          <cell r="EY340">
            <v>0</v>
          </cell>
          <cell r="EZ340">
            <v>-0.01</v>
          </cell>
          <cell r="FA340">
            <v>0</v>
          </cell>
          <cell r="FB340">
            <v>-0.01</v>
          </cell>
          <cell r="FC340">
            <v>0</v>
          </cell>
          <cell r="FD340">
            <v>-0.01</v>
          </cell>
          <cell r="FE340">
            <v>0</v>
          </cell>
          <cell r="FF340">
            <v>-0.01</v>
          </cell>
          <cell r="FG340">
            <v>0</v>
          </cell>
          <cell r="FH340">
            <v>-0.01</v>
          </cell>
          <cell r="FI340">
            <v>0</v>
          </cell>
          <cell r="FJ340">
            <v>-0.01</v>
          </cell>
          <cell r="FK340">
            <v>0</v>
          </cell>
          <cell r="FL340">
            <v>-0.01</v>
          </cell>
          <cell r="FM340">
            <v>0</v>
          </cell>
          <cell r="FN340">
            <v>-0.01</v>
          </cell>
          <cell r="FO340">
            <v>0</v>
          </cell>
          <cell r="FP340">
            <v>-0.01</v>
          </cell>
          <cell r="FQ340">
            <v>0</v>
          </cell>
          <cell r="FR340">
            <v>-0.01</v>
          </cell>
          <cell r="FS340">
            <v>0</v>
          </cell>
          <cell r="FT340">
            <v>-0.01</v>
          </cell>
          <cell r="FU340">
            <v>0</v>
          </cell>
          <cell r="FV340">
            <v>-0.01</v>
          </cell>
          <cell r="FW340">
            <v>0</v>
          </cell>
          <cell r="FX340">
            <v>-0.01</v>
          </cell>
          <cell r="FY340">
            <v>0</v>
          </cell>
          <cell r="FZ340">
            <v>-0.01</v>
          </cell>
          <cell r="GA340">
            <v>0</v>
          </cell>
          <cell r="GB340">
            <v>-0.01</v>
          </cell>
          <cell r="GC340">
            <v>0</v>
          </cell>
          <cell r="GD340">
            <v>-0.01</v>
          </cell>
          <cell r="GE340">
            <v>0</v>
          </cell>
          <cell r="GF340">
            <v>-0.01</v>
          </cell>
          <cell r="GG340">
            <v>0</v>
          </cell>
          <cell r="GH340">
            <v>-0.01</v>
          </cell>
          <cell r="GI340">
            <v>0</v>
          </cell>
          <cell r="GJ340">
            <v>-0.01</v>
          </cell>
          <cell r="GK340">
            <v>0</v>
          </cell>
          <cell r="GL340">
            <v>-0.01</v>
          </cell>
          <cell r="GM340">
            <v>0</v>
          </cell>
          <cell r="GN340">
            <v>-0.01</v>
          </cell>
          <cell r="GO340">
            <v>0</v>
          </cell>
          <cell r="GP340">
            <v>-0.01</v>
          </cell>
          <cell r="GQ340">
            <v>0</v>
          </cell>
          <cell r="GR340">
            <v>-0.01</v>
          </cell>
          <cell r="GS340">
            <v>0</v>
          </cell>
          <cell r="GT340">
            <v>-0.01</v>
          </cell>
          <cell r="GU340">
            <v>0</v>
          </cell>
          <cell r="GV340">
            <v>-0.01</v>
          </cell>
          <cell r="GW340">
            <v>0</v>
          </cell>
          <cell r="GX340">
            <v>-0.01</v>
          </cell>
          <cell r="GY340">
            <v>0</v>
          </cell>
          <cell r="GZ340">
            <v>0</v>
          </cell>
          <cell r="HA340">
            <v>-0.01</v>
          </cell>
          <cell r="HB340">
            <v>-0.01</v>
          </cell>
          <cell r="HC340">
            <v>-0.01</v>
          </cell>
          <cell r="HD340">
            <v>-0.01</v>
          </cell>
          <cell r="HE340">
            <v>0</v>
          </cell>
          <cell r="HF340">
            <v>-0.01</v>
          </cell>
          <cell r="HG340">
            <v>0</v>
          </cell>
          <cell r="HH340">
            <v>-0.01</v>
          </cell>
          <cell r="HI340">
            <v>0</v>
          </cell>
          <cell r="HJ340">
            <v>-0.01</v>
          </cell>
          <cell r="HK340">
            <v>0</v>
          </cell>
          <cell r="HL340">
            <v>-0.01</v>
          </cell>
          <cell r="HM340">
            <v>0</v>
          </cell>
          <cell r="HN340">
            <v>-0.01</v>
          </cell>
          <cell r="HO340">
            <v>0</v>
          </cell>
          <cell r="HP340">
            <v>-0.01</v>
          </cell>
          <cell r="HQ340">
            <v>0</v>
          </cell>
          <cell r="HR340">
            <v>-0.01</v>
          </cell>
          <cell r="HS340">
            <v>0</v>
          </cell>
          <cell r="HT340">
            <v>-0.01</v>
          </cell>
          <cell r="HU340">
            <v>0</v>
          </cell>
          <cell r="HV340">
            <v>-0.01</v>
          </cell>
          <cell r="HW340">
            <v>0</v>
          </cell>
          <cell r="HX340">
            <v>-0.01</v>
          </cell>
          <cell r="HY340">
            <v>-0.01</v>
          </cell>
          <cell r="HZ340">
            <v>0</v>
          </cell>
          <cell r="IA340">
            <v>-0.01</v>
          </cell>
          <cell r="IB340">
            <v>0</v>
          </cell>
          <cell r="IC340">
            <v>-0.01</v>
          </cell>
          <cell r="ID340">
            <v>0</v>
          </cell>
          <cell r="IE340">
            <v>-0.01</v>
          </cell>
          <cell r="IF340">
            <v>0</v>
          </cell>
          <cell r="IG340">
            <v>-0.01</v>
          </cell>
          <cell r="IH340">
            <v>0</v>
          </cell>
          <cell r="II340">
            <v>-0.01</v>
          </cell>
          <cell r="IJ340">
            <v>0</v>
          </cell>
          <cell r="IK340">
            <v>-37321.760000000002</v>
          </cell>
          <cell r="IL340">
            <v>37321.75</v>
          </cell>
          <cell r="IM340">
            <v>-37321.760000000002</v>
          </cell>
          <cell r="IN340">
            <v>0</v>
          </cell>
          <cell r="IO340">
            <v>-37321.760000000002</v>
          </cell>
          <cell r="IP340">
            <v>0</v>
          </cell>
          <cell r="IQ340">
            <v>-37321.760000000002</v>
          </cell>
          <cell r="IR340">
            <v>0</v>
          </cell>
          <cell r="IS340">
            <v>-37321.760000000002</v>
          </cell>
          <cell r="IT340">
            <v>0</v>
          </cell>
          <cell r="IU340">
            <v>-37321.760000000002</v>
          </cell>
          <cell r="IV340">
            <v>-37321.760000000002</v>
          </cell>
        </row>
        <row r="341">
          <cell r="A341" t="str">
            <v>Management Fee for current yea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1980686.76</v>
          </cell>
          <cell r="IV341">
            <v>1980686.76</v>
          </cell>
        </row>
        <row r="343">
          <cell r="A343" t="str">
            <v>Gross Net Asset Value</v>
          </cell>
          <cell r="C343">
            <v>-0.01</v>
          </cell>
          <cell r="D343">
            <v>0</v>
          </cell>
          <cell r="E343">
            <v>-0.01</v>
          </cell>
          <cell r="F343">
            <v>0</v>
          </cell>
          <cell r="G343">
            <v>-0.01</v>
          </cell>
          <cell r="H343">
            <v>0</v>
          </cell>
          <cell r="I343">
            <v>-0.01</v>
          </cell>
          <cell r="J343">
            <v>0</v>
          </cell>
          <cell r="K343">
            <v>-0.01</v>
          </cell>
          <cell r="L343">
            <v>0</v>
          </cell>
          <cell r="M343">
            <v>-0.01</v>
          </cell>
          <cell r="N343">
            <v>0</v>
          </cell>
          <cell r="O343">
            <v>-0.01</v>
          </cell>
          <cell r="P343">
            <v>0</v>
          </cell>
          <cell r="Q343">
            <v>-0.01</v>
          </cell>
          <cell r="R343">
            <v>0</v>
          </cell>
          <cell r="S343">
            <v>-0.01</v>
          </cell>
          <cell r="T343">
            <v>0</v>
          </cell>
          <cell r="U343">
            <v>-0.01</v>
          </cell>
          <cell r="V343">
            <v>0</v>
          </cell>
          <cell r="W343">
            <v>-0.01</v>
          </cell>
          <cell r="X343">
            <v>0</v>
          </cell>
          <cell r="Y343">
            <v>-0.01</v>
          </cell>
          <cell r="Z343">
            <v>-0.01</v>
          </cell>
          <cell r="AA343">
            <v>0</v>
          </cell>
          <cell r="AB343">
            <v>-0.01</v>
          </cell>
          <cell r="AC343">
            <v>0</v>
          </cell>
          <cell r="AD343">
            <v>-0.01</v>
          </cell>
          <cell r="AE343">
            <v>0</v>
          </cell>
          <cell r="AF343">
            <v>-0.01</v>
          </cell>
          <cell r="AG343">
            <v>0</v>
          </cell>
          <cell r="AH343">
            <v>-0.01</v>
          </cell>
          <cell r="AI343">
            <v>0</v>
          </cell>
          <cell r="AJ343">
            <v>-0.01</v>
          </cell>
          <cell r="AK343">
            <v>0</v>
          </cell>
          <cell r="AL343">
            <v>-0.01</v>
          </cell>
          <cell r="AM343">
            <v>0</v>
          </cell>
          <cell r="AN343">
            <v>-0.01</v>
          </cell>
          <cell r="AO343">
            <v>0</v>
          </cell>
          <cell r="AP343">
            <v>-0.01</v>
          </cell>
          <cell r="AQ343">
            <v>0</v>
          </cell>
          <cell r="AR343">
            <v>-0.01</v>
          </cell>
          <cell r="AS343">
            <v>0</v>
          </cell>
          <cell r="AT343">
            <v>-0.01</v>
          </cell>
          <cell r="AU343">
            <v>0</v>
          </cell>
          <cell r="AV343">
            <v>-0.01</v>
          </cell>
          <cell r="AW343">
            <v>0</v>
          </cell>
          <cell r="AX343">
            <v>-0.01</v>
          </cell>
          <cell r="AY343">
            <v>0</v>
          </cell>
          <cell r="AZ343">
            <v>-0.01</v>
          </cell>
          <cell r="BA343">
            <v>0</v>
          </cell>
          <cell r="BB343">
            <v>-0.01</v>
          </cell>
          <cell r="BC343">
            <v>0</v>
          </cell>
          <cell r="BD343">
            <v>-0.01</v>
          </cell>
          <cell r="BE343">
            <v>0</v>
          </cell>
          <cell r="BF343">
            <v>-0.01</v>
          </cell>
          <cell r="BG343">
            <v>0</v>
          </cell>
          <cell r="BH343">
            <v>-0.01</v>
          </cell>
          <cell r="BI343">
            <v>0</v>
          </cell>
          <cell r="BJ343">
            <v>-0.01</v>
          </cell>
          <cell r="BK343">
            <v>0</v>
          </cell>
          <cell r="BL343">
            <v>-0.01</v>
          </cell>
          <cell r="BM343">
            <v>0</v>
          </cell>
          <cell r="BN343">
            <v>-0.01</v>
          </cell>
          <cell r="BO343">
            <v>0</v>
          </cell>
          <cell r="BP343">
            <v>-0.01</v>
          </cell>
          <cell r="BQ343">
            <v>-0.01</v>
          </cell>
          <cell r="BR343">
            <v>0</v>
          </cell>
          <cell r="BS343">
            <v>-0.01</v>
          </cell>
          <cell r="BT343">
            <v>0</v>
          </cell>
          <cell r="BU343">
            <v>-0.01</v>
          </cell>
          <cell r="BV343">
            <v>0</v>
          </cell>
          <cell r="BW343">
            <v>-0.01</v>
          </cell>
          <cell r="BX343">
            <v>0</v>
          </cell>
          <cell r="BY343">
            <v>-0.01</v>
          </cell>
          <cell r="BZ343">
            <v>0</v>
          </cell>
          <cell r="CA343">
            <v>-0.01</v>
          </cell>
          <cell r="CB343">
            <v>0</v>
          </cell>
          <cell r="CC343">
            <v>-0.01</v>
          </cell>
          <cell r="CD343">
            <v>0</v>
          </cell>
          <cell r="CE343">
            <v>-0.01</v>
          </cell>
          <cell r="CF343">
            <v>0</v>
          </cell>
          <cell r="CG343">
            <v>-0.01</v>
          </cell>
          <cell r="CH343">
            <v>0</v>
          </cell>
          <cell r="CI343">
            <v>-0.01</v>
          </cell>
          <cell r="CJ343">
            <v>0</v>
          </cell>
          <cell r="CK343">
            <v>-0.01</v>
          </cell>
          <cell r="CL343">
            <v>-0.01</v>
          </cell>
          <cell r="CM343">
            <v>-0.01</v>
          </cell>
          <cell r="CN343">
            <v>0</v>
          </cell>
          <cell r="CO343">
            <v>-0.01</v>
          </cell>
          <cell r="CP343">
            <v>0</v>
          </cell>
          <cell r="CQ343">
            <v>-0.01</v>
          </cell>
          <cell r="CR343">
            <v>0</v>
          </cell>
          <cell r="CS343">
            <v>-0.01</v>
          </cell>
          <cell r="CT343">
            <v>0</v>
          </cell>
          <cell r="CU343">
            <v>-0.01</v>
          </cell>
          <cell r="CV343">
            <v>0</v>
          </cell>
          <cell r="CW343">
            <v>-0.01</v>
          </cell>
          <cell r="CX343">
            <v>0</v>
          </cell>
          <cell r="CY343">
            <v>-0.01</v>
          </cell>
          <cell r="CZ343">
            <v>0</v>
          </cell>
          <cell r="DA343">
            <v>-0.01</v>
          </cell>
          <cell r="DB343">
            <v>0</v>
          </cell>
          <cell r="DC343">
            <v>0</v>
          </cell>
          <cell r="DD343">
            <v>-0.01</v>
          </cell>
          <cell r="DE343">
            <v>0</v>
          </cell>
          <cell r="DF343">
            <v>-0.01</v>
          </cell>
          <cell r="DG343">
            <v>0</v>
          </cell>
          <cell r="DH343">
            <v>-0.01</v>
          </cell>
          <cell r="DI343">
            <v>0</v>
          </cell>
          <cell r="DJ343">
            <v>-0.01</v>
          </cell>
          <cell r="DK343">
            <v>0</v>
          </cell>
          <cell r="DL343">
            <v>-0.01</v>
          </cell>
          <cell r="DM343">
            <v>0</v>
          </cell>
          <cell r="DN343">
            <v>-0.01</v>
          </cell>
          <cell r="DO343">
            <v>0</v>
          </cell>
          <cell r="DP343">
            <v>-0.01</v>
          </cell>
          <cell r="DQ343">
            <v>0</v>
          </cell>
          <cell r="DR343">
            <v>-0.01</v>
          </cell>
          <cell r="DS343">
            <v>0</v>
          </cell>
          <cell r="DT343">
            <v>-0.01</v>
          </cell>
          <cell r="DU343">
            <v>0</v>
          </cell>
          <cell r="DV343">
            <v>-0.01</v>
          </cell>
          <cell r="DW343">
            <v>0</v>
          </cell>
          <cell r="DX343">
            <v>-0.01</v>
          </cell>
          <cell r="DY343">
            <v>0</v>
          </cell>
          <cell r="DZ343">
            <v>-0.01</v>
          </cell>
          <cell r="EA343">
            <v>0</v>
          </cell>
          <cell r="EB343">
            <v>-0.01</v>
          </cell>
          <cell r="EC343">
            <v>0</v>
          </cell>
          <cell r="ED343">
            <v>-0.01</v>
          </cell>
          <cell r="EE343">
            <v>0</v>
          </cell>
          <cell r="EF343">
            <v>-0.01</v>
          </cell>
          <cell r="EG343">
            <v>0</v>
          </cell>
          <cell r="EH343">
            <v>-0.01</v>
          </cell>
          <cell r="EI343">
            <v>0</v>
          </cell>
          <cell r="EJ343">
            <v>-0.01</v>
          </cell>
          <cell r="EK343">
            <v>0</v>
          </cell>
          <cell r="EL343">
            <v>-0.01</v>
          </cell>
          <cell r="EM343">
            <v>0</v>
          </cell>
          <cell r="EN343">
            <v>-0.01</v>
          </cell>
          <cell r="EO343">
            <v>0</v>
          </cell>
          <cell r="EP343">
            <v>-0.01</v>
          </cell>
          <cell r="EQ343">
            <v>0</v>
          </cell>
          <cell r="ER343">
            <v>-0.01</v>
          </cell>
          <cell r="ES343">
            <v>0</v>
          </cell>
          <cell r="ET343">
            <v>-0.01</v>
          </cell>
          <cell r="EU343">
            <v>0</v>
          </cell>
          <cell r="EV343">
            <v>-0.01</v>
          </cell>
          <cell r="EW343">
            <v>0</v>
          </cell>
          <cell r="EX343">
            <v>-0.01</v>
          </cell>
          <cell r="EY343">
            <v>0</v>
          </cell>
          <cell r="EZ343">
            <v>-0.01</v>
          </cell>
          <cell r="FA343">
            <v>0</v>
          </cell>
          <cell r="FB343">
            <v>-0.01</v>
          </cell>
          <cell r="FC343">
            <v>0</v>
          </cell>
          <cell r="FD343">
            <v>-0.01</v>
          </cell>
          <cell r="FE343">
            <v>0</v>
          </cell>
          <cell r="FF343">
            <v>-0.01</v>
          </cell>
          <cell r="FG343">
            <v>0</v>
          </cell>
          <cell r="FH343">
            <v>-0.01</v>
          </cell>
          <cell r="FI343">
            <v>0</v>
          </cell>
          <cell r="FJ343">
            <v>-0.01</v>
          </cell>
          <cell r="FK343">
            <v>0</v>
          </cell>
          <cell r="FL343">
            <v>-0.01</v>
          </cell>
          <cell r="FM343">
            <v>0</v>
          </cell>
          <cell r="FN343">
            <v>-0.01</v>
          </cell>
          <cell r="FO343">
            <v>0</v>
          </cell>
          <cell r="FP343">
            <v>-0.01</v>
          </cell>
          <cell r="FQ343">
            <v>0</v>
          </cell>
          <cell r="FR343">
            <v>-0.01</v>
          </cell>
          <cell r="FS343">
            <v>0</v>
          </cell>
          <cell r="FT343">
            <v>-0.01</v>
          </cell>
          <cell r="FU343">
            <v>0</v>
          </cell>
          <cell r="FV343">
            <v>-0.01</v>
          </cell>
          <cell r="FW343">
            <v>0</v>
          </cell>
          <cell r="FX343">
            <v>-0.01</v>
          </cell>
          <cell r="FY343">
            <v>0</v>
          </cell>
          <cell r="FZ343">
            <v>-0.01</v>
          </cell>
          <cell r="GA343">
            <v>0</v>
          </cell>
          <cell r="GB343">
            <v>-0.01</v>
          </cell>
          <cell r="GC343">
            <v>0</v>
          </cell>
          <cell r="GD343">
            <v>-0.01</v>
          </cell>
          <cell r="GE343">
            <v>0</v>
          </cell>
          <cell r="GF343">
            <v>-0.01</v>
          </cell>
          <cell r="GG343">
            <v>0</v>
          </cell>
          <cell r="GH343">
            <v>-0.01</v>
          </cell>
          <cell r="GI343">
            <v>0</v>
          </cell>
          <cell r="GJ343">
            <v>-0.01</v>
          </cell>
          <cell r="GK343">
            <v>0</v>
          </cell>
          <cell r="GL343">
            <v>-0.01</v>
          </cell>
          <cell r="GM343">
            <v>0</v>
          </cell>
          <cell r="GN343">
            <v>-0.01</v>
          </cell>
          <cell r="GO343">
            <v>0</v>
          </cell>
          <cell r="GP343">
            <v>-0.01</v>
          </cell>
          <cell r="GQ343">
            <v>0</v>
          </cell>
          <cell r="GR343">
            <v>-0.01</v>
          </cell>
          <cell r="GS343">
            <v>0</v>
          </cell>
          <cell r="GT343">
            <v>-0.01</v>
          </cell>
          <cell r="GU343">
            <v>0</v>
          </cell>
          <cell r="GV343">
            <v>-0.01</v>
          </cell>
          <cell r="GW343">
            <v>0</v>
          </cell>
          <cell r="GX343">
            <v>-0.01</v>
          </cell>
          <cell r="GY343">
            <v>0</v>
          </cell>
          <cell r="GZ343">
            <v>0</v>
          </cell>
          <cell r="HA343">
            <v>-0.01</v>
          </cell>
          <cell r="HB343">
            <v>-0.01</v>
          </cell>
          <cell r="HC343">
            <v>-0.01</v>
          </cell>
          <cell r="HD343">
            <v>-0.01</v>
          </cell>
          <cell r="HE343">
            <v>0</v>
          </cell>
          <cell r="HF343">
            <v>-0.01</v>
          </cell>
          <cell r="HG343">
            <v>0</v>
          </cell>
          <cell r="HH343">
            <v>-0.01</v>
          </cell>
          <cell r="HI343">
            <v>0</v>
          </cell>
          <cell r="HJ343">
            <v>-0.01</v>
          </cell>
          <cell r="HK343">
            <v>0</v>
          </cell>
          <cell r="HL343">
            <v>-0.01</v>
          </cell>
          <cell r="HM343">
            <v>0</v>
          </cell>
          <cell r="HN343">
            <v>-0.01</v>
          </cell>
          <cell r="HO343">
            <v>0</v>
          </cell>
          <cell r="HP343">
            <v>-0.01</v>
          </cell>
          <cell r="HQ343">
            <v>0</v>
          </cell>
          <cell r="HR343">
            <v>-0.01</v>
          </cell>
          <cell r="HS343">
            <v>0</v>
          </cell>
          <cell r="HT343">
            <v>-0.01</v>
          </cell>
          <cell r="HU343">
            <v>0</v>
          </cell>
          <cell r="HV343">
            <v>-0.01</v>
          </cell>
          <cell r="HW343">
            <v>0</v>
          </cell>
          <cell r="HX343">
            <v>-0.01</v>
          </cell>
          <cell r="HY343">
            <v>-0.01</v>
          </cell>
          <cell r="HZ343">
            <v>0</v>
          </cell>
          <cell r="IA343">
            <v>-0.01</v>
          </cell>
          <cell r="IB343">
            <v>0</v>
          </cell>
          <cell r="IC343">
            <v>-0.01</v>
          </cell>
          <cell r="ID343">
            <v>0</v>
          </cell>
          <cell r="IE343">
            <v>-0.01</v>
          </cell>
          <cell r="IF343">
            <v>0</v>
          </cell>
          <cell r="IG343">
            <v>-0.01</v>
          </cell>
          <cell r="IH343">
            <v>0</v>
          </cell>
          <cell r="II343">
            <v>-0.01</v>
          </cell>
          <cell r="IJ343">
            <v>0</v>
          </cell>
          <cell r="IK343">
            <v>-37321.760000000002</v>
          </cell>
          <cell r="IL343">
            <v>37321.75</v>
          </cell>
          <cell r="IM343">
            <v>-37321.760000000002</v>
          </cell>
          <cell r="IN343">
            <v>0</v>
          </cell>
          <cell r="IO343">
            <v>-37321.760000000002</v>
          </cell>
          <cell r="IP343">
            <v>0</v>
          </cell>
          <cell r="IQ343">
            <v>-37321.760000000002</v>
          </cell>
          <cell r="IR343">
            <v>0</v>
          </cell>
          <cell r="IS343">
            <v>-37321.760000000002</v>
          </cell>
          <cell r="IT343">
            <v>0</v>
          </cell>
          <cell r="IU343">
            <v>1943365</v>
          </cell>
          <cell r="IV343">
            <v>1943365</v>
          </cell>
        </row>
        <row r="344">
          <cell r="A344" t="str">
            <v>RESERVES</v>
          </cell>
        </row>
        <row r="345">
          <cell r="A345" t="str">
            <v>Unitholders Capit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</row>
        <row r="347">
          <cell r="A347" t="str">
            <v>Undistributed Income</v>
          </cell>
          <cell r="C347">
            <v>33036818.149999999</v>
          </cell>
          <cell r="D347">
            <v>0</v>
          </cell>
          <cell r="E347">
            <v>33036818.149999999</v>
          </cell>
          <cell r="F347">
            <v>0</v>
          </cell>
          <cell r="G347">
            <v>33036818.149999999</v>
          </cell>
          <cell r="H347">
            <v>0</v>
          </cell>
          <cell r="I347">
            <v>33036818.149999999</v>
          </cell>
          <cell r="J347">
            <v>0</v>
          </cell>
          <cell r="K347">
            <v>33036818.149999999</v>
          </cell>
          <cell r="L347">
            <v>0</v>
          </cell>
          <cell r="M347">
            <v>33036818.149999999</v>
          </cell>
          <cell r="N347">
            <v>0</v>
          </cell>
          <cell r="O347">
            <v>33036818.149999999</v>
          </cell>
          <cell r="P347">
            <v>0</v>
          </cell>
          <cell r="Q347">
            <v>33036818.149999999</v>
          </cell>
          <cell r="R347">
            <v>0</v>
          </cell>
          <cell r="S347">
            <v>33036818.149999999</v>
          </cell>
          <cell r="T347">
            <v>0</v>
          </cell>
          <cell r="U347">
            <v>33036818.149999999</v>
          </cell>
          <cell r="V347">
            <v>0</v>
          </cell>
          <cell r="W347">
            <v>33036818.149999999</v>
          </cell>
          <cell r="X347">
            <v>0</v>
          </cell>
          <cell r="Y347">
            <v>33036818.149999999</v>
          </cell>
          <cell r="Z347">
            <v>33036818.149999999</v>
          </cell>
          <cell r="AA347">
            <v>0</v>
          </cell>
          <cell r="AB347">
            <v>33036818.149999999</v>
          </cell>
          <cell r="AC347">
            <v>0</v>
          </cell>
          <cell r="AD347">
            <v>33036818.149999999</v>
          </cell>
          <cell r="AE347">
            <v>0</v>
          </cell>
          <cell r="AF347">
            <v>33036818.149999999</v>
          </cell>
          <cell r="AG347">
            <v>0</v>
          </cell>
          <cell r="AH347">
            <v>33036818.149999999</v>
          </cell>
          <cell r="AI347">
            <v>0</v>
          </cell>
          <cell r="AJ347">
            <v>33036818.149999999</v>
          </cell>
          <cell r="AK347">
            <v>0</v>
          </cell>
          <cell r="AL347">
            <v>33036818.149999999</v>
          </cell>
          <cell r="AM347">
            <v>0</v>
          </cell>
          <cell r="AN347">
            <v>33036818.149999999</v>
          </cell>
          <cell r="AO347">
            <v>0</v>
          </cell>
          <cell r="AP347">
            <v>33036818.149999999</v>
          </cell>
          <cell r="AQ347">
            <v>0</v>
          </cell>
          <cell r="AR347">
            <v>33036818.149999999</v>
          </cell>
          <cell r="AS347">
            <v>0</v>
          </cell>
          <cell r="AT347">
            <v>33036818.149999999</v>
          </cell>
          <cell r="AU347">
            <v>0</v>
          </cell>
          <cell r="AV347">
            <v>33036818.149999999</v>
          </cell>
          <cell r="AW347">
            <v>0</v>
          </cell>
          <cell r="AX347">
            <v>33036818.149999999</v>
          </cell>
          <cell r="AY347">
            <v>0</v>
          </cell>
          <cell r="AZ347">
            <v>33036818.149999999</v>
          </cell>
          <cell r="BA347">
            <v>0</v>
          </cell>
          <cell r="BB347">
            <v>33036818.149999999</v>
          </cell>
          <cell r="BC347">
            <v>0</v>
          </cell>
          <cell r="BD347">
            <v>33036818.149999999</v>
          </cell>
          <cell r="BE347">
            <v>0</v>
          </cell>
          <cell r="BF347">
            <v>33036818.149999999</v>
          </cell>
          <cell r="BG347">
            <v>0</v>
          </cell>
          <cell r="BH347">
            <v>33036818.149999999</v>
          </cell>
          <cell r="BI347">
            <v>0</v>
          </cell>
          <cell r="BJ347">
            <v>33036818.149999999</v>
          </cell>
          <cell r="BK347">
            <v>0</v>
          </cell>
          <cell r="BL347">
            <v>33036818.149999999</v>
          </cell>
          <cell r="BM347">
            <v>0</v>
          </cell>
          <cell r="BN347">
            <v>33036818.149999999</v>
          </cell>
          <cell r="BO347">
            <v>0</v>
          </cell>
          <cell r="BP347">
            <v>33036818.149999999</v>
          </cell>
          <cell r="BQ347">
            <v>33036818.149999999</v>
          </cell>
          <cell r="BR347">
            <v>0</v>
          </cell>
          <cell r="BS347">
            <v>33036818.149999999</v>
          </cell>
          <cell r="BT347">
            <v>0</v>
          </cell>
          <cell r="BU347">
            <v>33036818.149999999</v>
          </cell>
          <cell r="BV347">
            <v>0</v>
          </cell>
          <cell r="BW347">
            <v>33036818.149999999</v>
          </cell>
          <cell r="BX347">
            <v>0</v>
          </cell>
          <cell r="BY347">
            <v>33036818.149999999</v>
          </cell>
          <cell r="BZ347">
            <v>0</v>
          </cell>
          <cell r="CA347">
            <v>33036818.149999999</v>
          </cell>
          <cell r="CB347">
            <v>0</v>
          </cell>
          <cell r="CC347">
            <v>33036818.149999999</v>
          </cell>
          <cell r="CD347">
            <v>0</v>
          </cell>
          <cell r="CE347">
            <v>33036818.149999999</v>
          </cell>
          <cell r="CF347">
            <v>0</v>
          </cell>
          <cell r="CG347">
            <v>33036818.149999999</v>
          </cell>
          <cell r="CH347">
            <v>0</v>
          </cell>
          <cell r="CI347">
            <v>33036818.149999999</v>
          </cell>
          <cell r="CJ347">
            <v>0</v>
          </cell>
          <cell r="CK347">
            <v>33036818.149999999</v>
          </cell>
          <cell r="CL347">
            <v>33036818.149999999</v>
          </cell>
          <cell r="CM347">
            <v>33036818.149999999</v>
          </cell>
          <cell r="CN347">
            <v>0</v>
          </cell>
          <cell r="CO347">
            <v>33036818.149999999</v>
          </cell>
          <cell r="CP347">
            <v>0</v>
          </cell>
          <cell r="CQ347">
            <v>33036818.149999999</v>
          </cell>
          <cell r="CR347">
            <v>0</v>
          </cell>
          <cell r="CS347">
            <v>33036818.149999999</v>
          </cell>
          <cell r="CT347">
            <v>0</v>
          </cell>
          <cell r="CU347">
            <v>33036818.149999999</v>
          </cell>
          <cell r="CV347">
            <v>0</v>
          </cell>
          <cell r="CW347">
            <v>33036818.149999999</v>
          </cell>
          <cell r="CX347">
            <v>0</v>
          </cell>
          <cell r="CY347">
            <v>33036818.149999999</v>
          </cell>
          <cell r="CZ347">
            <v>0</v>
          </cell>
          <cell r="DA347">
            <v>33036818.149999999</v>
          </cell>
          <cell r="DB347">
            <v>0</v>
          </cell>
          <cell r="DC347">
            <v>0</v>
          </cell>
          <cell r="DD347">
            <v>33036818.149999999</v>
          </cell>
          <cell r="DE347">
            <v>0</v>
          </cell>
          <cell r="DF347">
            <v>33036818.149999999</v>
          </cell>
          <cell r="DG347">
            <v>0</v>
          </cell>
          <cell r="DH347">
            <v>33036818.149999999</v>
          </cell>
          <cell r="DI347">
            <v>0</v>
          </cell>
          <cell r="DJ347">
            <v>33036818.149999999</v>
          </cell>
          <cell r="DK347">
            <v>0</v>
          </cell>
          <cell r="DL347">
            <v>33036818.149999999</v>
          </cell>
          <cell r="DM347">
            <v>0</v>
          </cell>
          <cell r="DN347">
            <v>33036818.149999999</v>
          </cell>
          <cell r="DO347">
            <v>0</v>
          </cell>
          <cell r="DP347">
            <v>33036818.149999999</v>
          </cell>
          <cell r="DQ347">
            <v>0</v>
          </cell>
          <cell r="DR347">
            <v>33036818.149999999</v>
          </cell>
          <cell r="DS347">
            <v>0</v>
          </cell>
          <cell r="DT347">
            <v>33036818.149999999</v>
          </cell>
          <cell r="DU347">
            <v>0</v>
          </cell>
          <cell r="DV347">
            <v>33036818.149999999</v>
          </cell>
          <cell r="DW347">
            <v>0</v>
          </cell>
          <cell r="DX347">
            <v>33036818.149999999</v>
          </cell>
          <cell r="DY347">
            <v>0</v>
          </cell>
          <cell r="DZ347">
            <v>33036818.149999999</v>
          </cell>
          <cell r="EA347">
            <v>0</v>
          </cell>
          <cell r="EB347">
            <v>33036818.149999999</v>
          </cell>
          <cell r="EC347">
            <v>0</v>
          </cell>
          <cell r="ED347">
            <v>33036818.149999999</v>
          </cell>
          <cell r="EE347">
            <v>0</v>
          </cell>
          <cell r="EF347">
            <v>33036818.149999999</v>
          </cell>
          <cell r="EG347">
            <v>0</v>
          </cell>
          <cell r="EH347">
            <v>33036818.149999999</v>
          </cell>
          <cell r="EI347">
            <v>0</v>
          </cell>
          <cell r="EJ347">
            <v>33036818.149999999</v>
          </cell>
          <cell r="EK347">
            <v>0</v>
          </cell>
          <cell r="EL347">
            <v>33036818.149999999</v>
          </cell>
          <cell r="EM347">
            <v>0</v>
          </cell>
          <cell r="EN347">
            <v>33036818.149999999</v>
          </cell>
          <cell r="EO347">
            <v>0</v>
          </cell>
          <cell r="EP347">
            <v>33036818.149999999</v>
          </cell>
          <cell r="EQ347">
            <v>0</v>
          </cell>
          <cell r="ER347">
            <v>33036818.149999999</v>
          </cell>
          <cell r="ES347">
            <v>0</v>
          </cell>
          <cell r="ET347">
            <v>33036818.149999999</v>
          </cell>
          <cell r="EU347">
            <v>0</v>
          </cell>
          <cell r="EV347">
            <v>33036818.149999999</v>
          </cell>
          <cell r="EW347">
            <v>0</v>
          </cell>
          <cell r="EX347">
            <v>33036818.149999999</v>
          </cell>
          <cell r="EY347">
            <v>0</v>
          </cell>
          <cell r="EZ347">
            <v>33036818.149999999</v>
          </cell>
          <cell r="FA347">
            <v>0</v>
          </cell>
          <cell r="FB347">
            <v>33036818.149999999</v>
          </cell>
          <cell r="FC347">
            <v>0</v>
          </cell>
          <cell r="FD347">
            <v>33036818.149999999</v>
          </cell>
          <cell r="FE347">
            <v>0</v>
          </cell>
          <cell r="FF347">
            <v>33036818.149999999</v>
          </cell>
          <cell r="FG347">
            <v>0</v>
          </cell>
          <cell r="FH347">
            <v>33036818.149999999</v>
          </cell>
          <cell r="FI347">
            <v>0</v>
          </cell>
          <cell r="FJ347">
            <v>33036818.149999999</v>
          </cell>
          <cell r="FK347">
            <v>0</v>
          </cell>
          <cell r="FL347">
            <v>33036818.149999999</v>
          </cell>
          <cell r="FM347">
            <v>0</v>
          </cell>
          <cell r="FN347">
            <v>33036818.149999999</v>
          </cell>
          <cell r="FO347">
            <v>0</v>
          </cell>
          <cell r="FP347">
            <v>33036818.149999999</v>
          </cell>
          <cell r="FQ347">
            <v>0</v>
          </cell>
          <cell r="FR347">
            <v>33036818.149999999</v>
          </cell>
          <cell r="FS347">
            <v>0</v>
          </cell>
          <cell r="FT347">
            <v>33036818.149999999</v>
          </cell>
          <cell r="FU347">
            <v>0</v>
          </cell>
          <cell r="FV347">
            <v>33036818.149999999</v>
          </cell>
          <cell r="FW347">
            <v>0</v>
          </cell>
          <cell r="FX347">
            <v>33036818.149999999</v>
          </cell>
          <cell r="FY347">
            <v>0</v>
          </cell>
          <cell r="FZ347">
            <v>33036818.149999999</v>
          </cell>
          <cell r="GA347">
            <v>0</v>
          </cell>
          <cell r="GB347">
            <v>33036818.149999999</v>
          </cell>
          <cell r="GC347">
            <v>0</v>
          </cell>
          <cell r="GD347">
            <v>33036818.149999999</v>
          </cell>
          <cell r="GE347">
            <v>0</v>
          </cell>
          <cell r="GF347">
            <v>33036818.149999999</v>
          </cell>
          <cell r="GG347">
            <v>0</v>
          </cell>
          <cell r="GH347">
            <v>33036818.149999999</v>
          </cell>
          <cell r="GI347">
            <v>0</v>
          </cell>
          <cell r="GJ347">
            <v>33036818.149999999</v>
          </cell>
          <cell r="GK347">
            <v>0</v>
          </cell>
          <cell r="GL347">
            <v>33036818.149999999</v>
          </cell>
          <cell r="GM347">
            <v>0</v>
          </cell>
          <cell r="GN347">
            <v>33036818.149999999</v>
          </cell>
          <cell r="GO347">
            <v>0</v>
          </cell>
          <cell r="GP347">
            <v>33036818.149999999</v>
          </cell>
          <cell r="GQ347">
            <v>0</v>
          </cell>
          <cell r="GR347">
            <v>33036818.149999999</v>
          </cell>
          <cell r="GS347">
            <v>0</v>
          </cell>
          <cell r="GT347">
            <v>33036818.149999999</v>
          </cell>
          <cell r="GU347">
            <v>0</v>
          </cell>
          <cell r="GV347">
            <v>33036818.149999999</v>
          </cell>
          <cell r="GW347">
            <v>0</v>
          </cell>
          <cell r="GX347">
            <v>33036818.149999999</v>
          </cell>
          <cell r="GY347">
            <v>0</v>
          </cell>
          <cell r="GZ347">
            <v>0</v>
          </cell>
          <cell r="HA347">
            <v>33036818.149999999</v>
          </cell>
          <cell r="HB347">
            <v>33036818.149999999</v>
          </cell>
          <cell r="HC347">
            <v>33036818.149999999</v>
          </cell>
          <cell r="HD347">
            <v>33036818.149999999</v>
          </cell>
          <cell r="HE347">
            <v>0</v>
          </cell>
          <cell r="HF347">
            <v>33036818.149999999</v>
          </cell>
          <cell r="HG347">
            <v>0</v>
          </cell>
          <cell r="HH347">
            <v>33036818.149999999</v>
          </cell>
          <cell r="HI347">
            <v>0</v>
          </cell>
          <cell r="HJ347">
            <v>33036818.149999999</v>
          </cell>
          <cell r="HK347">
            <v>0</v>
          </cell>
          <cell r="HL347">
            <v>33036818.149999999</v>
          </cell>
          <cell r="HM347">
            <v>0</v>
          </cell>
          <cell r="HN347">
            <v>33036818.149999999</v>
          </cell>
          <cell r="HO347">
            <v>0</v>
          </cell>
          <cell r="HP347">
            <v>33036818.149999999</v>
          </cell>
          <cell r="HQ347">
            <v>0</v>
          </cell>
          <cell r="HR347">
            <v>33036818.149999999</v>
          </cell>
          <cell r="HS347">
            <v>0</v>
          </cell>
          <cell r="HT347">
            <v>33036818.149999999</v>
          </cell>
          <cell r="HU347">
            <v>0</v>
          </cell>
          <cell r="HV347">
            <v>33036818.149999999</v>
          </cell>
          <cell r="HW347">
            <v>0</v>
          </cell>
          <cell r="HX347">
            <v>33036818.149999999</v>
          </cell>
          <cell r="HY347">
            <v>33036818.149999999</v>
          </cell>
          <cell r="HZ347">
            <v>0</v>
          </cell>
          <cell r="IA347">
            <v>33036818.149999999</v>
          </cell>
          <cell r="IB347">
            <v>0</v>
          </cell>
          <cell r="IC347">
            <v>33036818.149999999</v>
          </cell>
          <cell r="ID347">
            <v>0</v>
          </cell>
          <cell r="IE347">
            <v>33036818.149999999</v>
          </cell>
          <cell r="IF347">
            <v>0</v>
          </cell>
          <cell r="IG347">
            <v>33036818.149999999</v>
          </cell>
          <cell r="IH347">
            <v>0</v>
          </cell>
          <cell r="II347">
            <v>33036818.149999999</v>
          </cell>
          <cell r="IJ347">
            <v>0</v>
          </cell>
          <cell r="IK347">
            <v>33036818.149999999</v>
          </cell>
          <cell r="IL347">
            <v>0</v>
          </cell>
          <cell r="IM347">
            <v>33036818.149999999</v>
          </cell>
          <cell r="IN347">
            <v>0</v>
          </cell>
          <cell r="IO347">
            <v>33036818.149999999</v>
          </cell>
          <cell r="IP347">
            <v>0</v>
          </cell>
          <cell r="IQ347">
            <v>33036818.149999999</v>
          </cell>
          <cell r="IR347">
            <v>0</v>
          </cell>
          <cell r="IS347">
            <v>33036818.149999999</v>
          </cell>
          <cell r="IT347">
            <v>0</v>
          </cell>
          <cell r="IU347">
            <v>33036818.149999999</v>
          </cell>
          <cell r="IV347">
            <v>33036818.149999999</v>
          </cell>
        </row>
        <row r="348">
          <cell r="A348" t="str">
            <v>Total</v>
          </cell>
          <cell r="C348">
            <v>-0.01</v>
          </cell>
          <cell r="D348">
            <v>0</v>
          </cell>
          <cell r="E348">
            <v>-0.01</v>
          </cell>
          <cell r="F348">
            <v>0</v>
          </cell>
          <cell r="G348">
            <v>-0.01</v>
          </cell>
          <cell r="H348">
            <v>0</v>
          </cell>
          <cell r="I348">
            <v>-0.01</v>
          </cell>
          <cell r="J348">
            <v>0</v>
          </cell>
          <cell r="K348">
            <v>-0.01</v>
          </cell>
          <cell r="L348">
            <v>0</v>
          </cell>
          <cell r="M348">
            <v>-0.01</v>
          </cell>
          <cell r="N348">
            <v>0</v>
          </cell>
          <cell r="O348">
            <v>-0.01</v>
          </cell>
          <cell r="P348">
            <v>0</v>
          </cell>
          <cell r="Q348">
            <v>-0.01</v>
          </cell>
          <cell r="R348">
            <v>0</v>
          </cell>
          <cell r="S348">
            <v>-0.01</v>
          </cell>
          <cell r="T348">
            <v>0</v>
          </cell>
          <cell r="U348">
            <v>-0.01</v>
          </cell>
          <cell r="V348">
            <v>0</v>
          </cell>
          <cell r="W348">
            <v>-0.01</v>
          </cell>
          <cell r="X348">
            <v>0</v>
          </cell>
          <cell r="Y348">
            <v>-0.01</v>
          </cell>
          <cell r="Z348">
            <v>-0.01</v>
          </cell>
          <cell r="AA348">
            <v>0</v>
          </cell>
          <cell r="AB348">
            <v>-0.01</v>
          </cell>
          <cell r="AC348">
            <v>0</v>
          </cell>
          <cell r="AD348">
            <v>-0.01</v>
          </cell>
          <cell r="AE348">
            <v>0</v>
          </cell>
          <cell r="AF348">
            <v>-0.01</v>
          </cell>
          <cell r="AG348">
            <v>0</v>
          </cell>
          <cell r="AH348">
            <v>-0.01</v>
          </cell>
          <cell r="AI348">
            <v>0</v>
          </cell>
          <cell r="AJ348">
            <v>-0.01</v>
          </cell>
          <cell r="AK348">
            <v>0</v>
          </cell>
          <cell r="AL348">
            <v>-0.01</v>
          </cell>
          <cell r="AM348">
            <v>0</v>
          </cell>
          <cell r="AN348">
            <v>-0.01</v>
          </cell>
          <cell r="AO348">
            <v>0</v>
          </cell>
          <cell r="AP348">
            <v>-0.01</v>
          </cell>
          <cell r="AQ348">
            <v>0</v>
          </cell>
          <cell r="AR348">
            <v>-0.01</v>
          </cell>
          <cell r="AS348">
            <v>0</v>
          </cell>
          <cell r="AT348">
            <v>-0.01</v>
          </cell>
          <cell r="AU348">
            <v>0</v>
          </cell>
          <cell r="AV348">
            <v>-0.01</v>
          </cell>
          <cell r="AW348">
            <v>0</v>
          </cell>
          <cell r="AX348">
            <v>-0.01</v>
          </cell>
          <cell r="AY348">
            <v>0</v>
          </cell>
          <cell r="AZ348">
            <v>-0.01</v>
          </cell>
          <cell r="BA348">
            <v>0</v>
          </cell>
          <cell r="BB348">
            <v>-0.01</v>
          </cell>
          <cell r="BC348">
            <v>0</v>
          </cell>
          <cell r="BD348">
            <v>-0.01</v>
          </cell>
          <cell r="BE348">
            <v>0</v>
          </cell>
          <cell r="BF348">
            <v>-0.01</v>
          </cell>
          <cell r="BG348">
            <v>0</v>
          </cell>
          <cell r="BH348">
            <v>-0.01</v>
          </cell>
          <cell r="BI348">
            <v>0</v>
          </cell>
          <cell r="BJ348">
            <v>-0.01</v>
          </cell>
          <cell r="BK348">
            <v>0</v>
          </cell>
          <cell r="BL348">
            <v>-0.01</v>
          </cell>
          <cell r="BM348">
            <v>0</v>
          </cell>
          <cell r="BN348">
            <v>-0.01</v>
          </cell>
          <cell r="BO348">
            <v>0</v>
          </cell>
          <cell r="BP348">
            <v>-0.01</v>
          </cell>
          <cell r="BQ348">
            <v>-0.01</v>
          </cell>
          <cell r="BR348">
            <v>0</v>
          </cell>
          <cell r="BS348">
            <v>-0.01</v>
          </cell>
          <cell r="BT348">
            <v>0</v>
          </cell>
          <cell r="BU348">
            <v>-0.01</v>
          </cell>
          <cell r="BV348">
            <v>0</v>
          </cell>
          <cell r="BW348">
            <v>-0.01</v>
          </cell>
          <cell r="BX348">
            <v>0</v>
          </cell>
          <cell r="BY348">
            <v>-0.01</v>
          </cell>
          <cell r="BZ348">
            <v>0</v>
          </cell>
          <cell r="CA348">
            <v>-0.01</v>
          </cell>
          <cell r="CB348">
            <v>0</v>
          </cell>
          <cell r="CC348">
            <v>-0.01</v>
          </cell>
          <cell r="CD348">
            <v>0</v>
          </cell>
          <cell r="CE348">
            <v>-0.01</v>
          </cell>
          <cell r="CF348">
            <v>0</v>
          </cell>
          <cell r="CG348">
            <v>-0.01</v>
          </cell>
          <cell r="CH348">
            <v>0</v>
          </cell>
          <cell r="CI348">
            <v>-0.01</v>
          </cell>
          <cell r="CJ348">
            <v>0</v>
          </cell>
          <cell r="CK348">
            <v>-0.01</v>
          </cell>
          <cell r="CL348">
            <v>-0.01</v>
          </cell>
          <cell r="CM348">
            <v>-0.01</v>
          </cell>
          <cell r="CN348">
            <v>0</v>
          </cell>
          <cell r="CO348">
            <v>-0.01</v>
          </cell>
          <cell r="CP348">
            <v>0</v>
          </cell>
          <cell r="CQ348">
            <v>-0.01</v>
          </cell>
          <cell r="CR348">
            <v>0</v>
          </cell>
          <cell r="CS348">
            <v>-0.01</v>
          </cell>
          <cell r="CT348">
            <v>0</v>
          </cell>
          <cell r="CU348">
            <v>-0.01</v>
          </cell>
          <cell r="CV348">
            <v>0</v>
          </cell>
          <cell r="CW348">
            <v>-0.01</v>
          </cell>
          <cell r="CX348">
            <v>0</v>
          </cell>
          <cell r="CY348">
            <v>-0.01</v>
          </cell>
          <cell r="CZ348">
            <v>0</v>
          </cell>
          <cell r="DA348">
            <v>-0.01</v>
          </cell>
          <cell r="DB348">
            <v>0</v>
          </cell>
          <cell r="DC348">
            <v>0</v>
          </cell>
          <cell r="DD348">
            <v>-0.01</v>
          </cell>
          <cell r="DE348">
            <v>0</v>
          </cell>
          <cell r="DF348">
            <v>-0.01</v>
          </cell>
          <cell r="DG348">
            <v>0</v>
          </cell>
          <cell r="DH348">
            <v>-0.01</v>
          </cell>
          <cell r="DI348">
            <v>0</v>
          </cell>
          <cell r="DJ348">
            <v>-0.01</v>
          </cell>
          <cell r="DK348">
            <v>0</v>
          </cell>
          <cell r="DL348">
            <v>-0.01</v>
          </cell>
          <cell r="DM348">
            <v>0</v>
          </cell>
          <cell r="DN348">
            <v>-0.01</v>
          </cell>
          <cell r="DO348">
            <v>0</v>
          </cell>
          <cell r="DP348">
            <v>-0.01</v>
          </cell>
          <cell r="DQ348">
            <v>0</v>
          </cell>
          <cell r="DR348">
            <v>-0.01</v>
          </cell>
          <cell r="DS348">
            <v>0</v>
          </cell>
          <cell r="DT348">
            <v>-0.01</v>
          </cell>
          <cell r="DU348">
            <v>0</v>
          </cell>
          <cell r="DV348">
            <v>-0.01</v>
          </cell>
          <cell r="DW348">
            <v>0</v>
          </cell>
          <cell r="DX348">
            <v>-0.01</v>
          </cell>
          <cell r="DY348">
            <v>0</v>
          </cell>
          <cell r="DZ348">
            <v>-0.01</v>
          </cell>
          <cell r="EA348">
            <v>0</v>
          </cell>
          <cell r="EB348">
            <v>-0.01</v>
          </cell>
          <cell r="EC348">
            <v>0</v>
          </cell>
          <cell r="ED348">
            <v>-0.01</v>
          </cell>
          <cell r="EE348">
            <v>0</v>
          </cell>
          <cell r="EF348">
            <v>-0.01</v>
          </cell>
          <cell r="EG348">
            <v>0</v>
          </cell>
          <cell r="EH348">
            <v>-0.01</v>
          </cell>
          <cell r="EI348">
            <v>0</v>
          </cell>
          <cell r="EJ348">
            <v>-0.01</v>
          </cell>
          <cell r="EK348">
            <v>0</v>
          </cell>
          <cell r="EL348">
            <v>-0.01</v>
          </cell>
          <cell r="EM348">
            <v>0</v>
          </cell>
          <cell r="EN348">
            <v>-0.01</v>
          </cell>
          <cell r="EO348">
            <v>0</v>
          </cell>
          <cell r="EP348">
            <v>-0.01</v>
          </cell>
          <cell r="EQ348">
            <v>0</v>
          </cell>
          <cell r="ER348">
            <v>-0.01</v>
          </cell>
          <cell r="ES348">
            <v>0</v>
          </cell>
          <cell r="ET348">
            <v>-0.01</v>
          </cell>
          <cell r="EU348">
            <v>0</v>
          </cell>
          <cell r="EV348">
            <v>-0.01</v>
          </cell>
          <cell r="EW348">
            <v>0</v>
          </cell>
          <cell r="EX348">
            <v>-0.01</v>
          </cell>
          <cell r="EY348">
            <v>0</v>
          </cell>
          <cell r="EZ348">
            <v>-0.01</v>
          </cell>
          <cell r="FA348">
            <v>0</v>
          </cell>
          <cell r="FB348">
            <v>-0.01</v>
          </cell>
          <cell r="FC348">
            <v>0</v>
          </cell>
          <cell r="FD348">
            <v>-0.01</v>
          </cell>
          <cell r="FE348">
            <v>0</v>
          </cell>
          <cell r="FF348">
            <v>-0.01</v>
          </cell>
          <cell r="FG348">
            <v>0</v>
          </cell>
          <cell r="FH348">
            <v>-0.01</v>
          </cell>
          <cell r="FI348">
            <v>0</v>
          </cell>
          <cell r="FJ348">
            <v>-0.01</v>
          </cell>
          <cell r="FK348">
            <v>0</v>
          </cell>
          <cell r="FL348">
            <v>-0.01</v>
          </cell>
          <cell r="FM348">
            <v>0</v>
          </cell>
          <cell r="FN348">
            <v>-0.01</v>
          </cell>
          <cell r="FO348">
            <v>0</v>
          </cell>
          <cell r="FP348">
            <v>-0.01</v>
          </cell>
          <cell r="FQ348">
            <v>0</v>
          </cell>
          <cell r="FR348">
            <v>-0.01</v>
          </cell>
          <cell r="FS348">
            <v>0</v>
          </cell>
          <cell r="FT348">
            <v>-0.01</v>
          </cell>
          <cell r="FU348">
            <v>0</v>
          </cell>
          <cell r="FV348">
            <v>-0.01</v>
          </cell>
          <cell r="FW348">
            <v>0</v>
          </cell>
          <cell r="FX348">
            <v>-0.01</v>
          </cell>
          <cell r="FY348">
            <v>0</v>
          </cell>
          <cell r="FZ348">
            <v>-0.01</v>
          </cell>
          <cell r="GA348">
            <v>0</v>
          </cell>
          <cell r="GB348">
            <v>-0.01</v>
          </cell>
          <cell r="GC348">
            <v>0</v>
          </cell>
          <cell r="GD348">
            <v>-0.01</v>
          </cell>
          <cell r="GE348">
            <v>0</v>
          </cell>
          <cell r="GF348">
            <v>-0.01</v>
          </cell>
          <cell r="GG348">
            <v>0</v>
          </cell>
          <cell r="GH348">
            <v>-0.01</v>
          </cell>
          <cell r="GI348">
            <v>0</v>
          </cell>
          <cell r="GJ348">
            <v>-0.01</v>
          </cell>
          <cell r="GK348">
            <v>0</v>
          </cell>
          <cell r="GL348">
            <v>-0.01</v>
          </cell>
          <cell r="GM348">
            <v>0</v>
          </cell>
          <cell r="GN348">
            <v>-0.01</v>
          </cell>
          <cell r="GO348">
            <v>0</v>
          </cell>
          <cell r="GP348">
            <v>-0.01</v>
          </cell>
          <cell r="GQ348">
            <v>0</v>
          </cell>
          <cell r="GR348">
            <v>-0.01</v>
          </cell>
          <cell r="GS348">
            <v>0</v>
          </cell>
          <cell r="GT348">
            <v>-0.01</v>
          </cell>
          <cell r="GU348">
            <v>0</v>
          </cell>
          <cell r="GV348">
            <v>-0.01</v>
          </cell>
          <cell r="GW348">
            <v>0</v>
          </cell>
          <cell r="GX348">
            <v>-0.01</v>
          </cell>
          <cell r="GY348">
            <v>0</v>
          </cell>
          <cell r="GZ348">
            <v>0</v>
          </cell>
          <cell r="HA348">
            <v>-0.01</v>
          </cell>
          <cell r="HB348">
            <v>-0.01</v>
          </cell>
          <cell r="HC348">
            <v>-0.01</v>
          </cell>
          <cell r="HD348">
            <v>-0.01</v>
          </cell>
          <cell r="HE348">
            <v>0</v>
          </cell>
          <cell r="HF348">
            <v>-0.01</v>
          </cell>
          <cell r="HG348">
            <v>0</v>
          </cell>
          <cell r="HH348">
            <v>-0.01</v>
          </cell>
          <cell r="HI348">
            <v>0</v>
          </cell>
          <cell r="HJ348">
            <v>-0.01</v>
          </cell>
          <cell r="HK348">
            <v>0</v>
          </cell>
          <cell r="HL348">
            <v>-0.01</v>
          </cell>
          <cell r="HM348">
            <v>0</v>
          </cell>
          <cell r="HN348">
            <v>-0.01</v>
          </cell>
          <cell r="HO348">
            <v>0</v>
          </cell>
          <cell r="HP348">
            <v>-0.01</v>
          </cell>
          <cell r="HQ348">
            <v>0</v>
          </cell>
          <cell r="HR348">
            <v>-0.01</v>
          </cell>
          <cell r="HS348">
            <v>0</v>
          </cell>
          <cell r="HT348">
            <v>-0.01</v>
          </cell>
          <cell r="HU348">
            <v>0</v>
          </cell>
          <cell r="HV348">
            <v>-0.01</v>
          </cell>
          <cell r="HW348">
            <v>0</v>
          </cell>
          <cell r="HX348">
            <v>-0.01</v>
          </cell>
          <cell r="HY348">
            <v>-0.01</v>
          </cell>
          <cell r="HZ348">
            <v>0</v>
          </cell>
          <cell r="IA348">
            <v>-0.01</v>
          </cell>
          <cell r="IB348">
            <v>0</v>
          </cell>
          <cell r="IC348">
            <v>-0.01</v>
          </cell>
          <cell r="ID348">
            <v>0</v>
          </cell>
          <cell r="IE348">
            <v>-0.01</v>
          </cell>
          <cell r="IF348">
            <v>0</v>
          </cell>
          <cell r="IG348">
            <v>-0.01</v>
          </cell>
          <cell r="IH348">
            <v>0</v>
          </cell>
          <cell r="II348">
            <v>-0.01</v>
          </cell>
          <cell r="IJ348">
            <v>0</v>
          </cell>
          <cell r="IK348">
            <v>-37321.760000000002</v>
          </cell>
          <cell r="IL348">
            <v>37321.75</v>
          </cell>
          <cell r="IM348">
            <v>-37321.760000000002</v>
          </cell>
          <cell r="IN348">
            <v>0</v>
          </cell>
          <cell r="IO348">
            <v>-37321.760000000002</v>
          </cell>
          <cell r="IP348">
            <v>0</v>
          </cell>
          <cell r="IQ348">
            <v>-37321.760000000002</v>
          </cell>
          <cell r="IR348">
            <v>0</v>
          </cell>
          <cell r="IS348">
            <v>-37321.760000000002</v>
          </cell>
          <cell r="IT348">
            <v>0</v>
          </cell>
          <cell r="IU348">
            <v>-37321.760000000002</v>
          </cell>
          <cell r="IV348">
            <v>-37321.760000000002</v>
          </cell>
        </row>
        <row r="350">
          <cell r="A350" t="str">
            <v>Total Units In Circulatio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G350">
            <v>0</v>
          </cell>
          <cell r="HH350">
            <v>0</v>
          </cell>
          <cell r="HI350">
            <v>0</v>
          </cell>
          <cell r="HJ350">
            <v>0</v>
          </cell>
          <cell r="HK350">
            <v>0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A350">
            <v>0</v>
          </cell>
          <cell r="IB350">
            <v>0</v>
          </cell>
          <cell r="IC350">
            <v>0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M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S350">
            <v>0</v>
          </cell>
          <cell r="IT350">
            <v>0</v>
          </cell>
          <cell r="IU350">
            <v>0</v>
          </cell>
          <cell r="IV350">
            <v>0</v>
          </cell>
        </row>
        <row r="351">
          <cell r="A351" t="str">
            <v>Net Asset Value Per Uni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0</v>
          </cell>
          <cell r="HR351">
            <v>0</v>
          </cell>
          <cell r="HS351">
            <v>0</v>
          </cell>
          <cell r="HT351">
            <v>0</v>
          </cell>
          <cell r="HU351">
            <v>0</v>
          </cell>
          <cell r="HV351">
            <v>0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0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0</v>
          </cell>
          <cell r="IO351">
            <v>0</v>
          </cell>
          <cell r="IP351">
            <v>0</v>
          </cell>
          <cell r="IQ351">
            <v>0</v>
          </cell>
          <cell r="IR351">
            <v>0</v>
          </cell>
          <cell r="IS351">
            <v>0</v>
          </cell>
          <cell r="IT351">
            <v>0</v>
          </cell>
          <cell r="IU351">
            <v>0</v>
          </cell>
          <cell r="IV351">
            <v>0</v>
          </cell>
        </row>
        <row r="352">
          <cell r="A352" t="str">
            <v>Buying Price (Recommended)</v>
          </cell>
          <cell r="C352">
            <v>1E-3</v>
          </cell>
          <cell r="D352">
            <v>0</v>
          </cell>
          <cell r="E352">
            <v>1E-3</v>
          </cell>
          <cell r="F352">
            <v>0</v>
          </cell>
          <cell r="G352">
            <v>1E-3</v>
          </cell>
          <cell r="H352">
            <v>0</v>
          </cell>
          <cell r="I352">
            <v>1E-3</v>
          </cell>
          <cell r="J352">
            <v>0</v>
          </cell>
          <cell r="K352">
            <v>1E-3</v>
          </cell>
          <cell r="L352">
            <v>0</v>
          </cell>
          <cell r="M352">
            <v>1E-3</v>
          </cell>
          <cell r="N352">
            <v>0</v>
          </cell>
          <cell r="O352">
            <v>1E-3</v>
          </cell>
          <cell r="P352">
            <v>0</v>
          </cell>
          <cell r="Q352">
            <v>1E-3</v>
          </cell>
          <cell r="R352">
            <v>0</v>
          </cell>
          <cell r="S352">
            <v>1E-3</v>
          </cell>
          <cell r="T352">
            <v>0</v>
          </cell>
          <cell r="U352">
            <v>1E-3</v>
          </cell>
          <cell r="V352">
            <v>0</v>
          </cell>
          <cell r="W352">
            <v>1E-3</v>
          </cell>
          <cell r="X352">
            <v>0</v>
          </cell>
          <cell r="Y352">
            <v>1E-3</v>
          </cell>
          <cell r="Z352">
            <v>1E-3</v>
          </cell>
          <cell r="AA352">
            <v>0</v>
          </cell>
          <cell r="AB352">
            <v>1E-3</v>
          </cell>
          <cell r="AC352">
            <v>0</v>
          </cell>
          <cell r="AD352">
            <v>1E-3</v>
          </cell>
          <cell r="AE352">
            <v>0</v>
          </cell>
          <cell r="AF352">
            <v>1E-3</v>
          </cell>
          <cell r="AG352">
            <v>0</v>
          </cell>
          <cell r="AH352">
            <v>1E-3</v>
          </cell>
          <cell r="AI352">
            <v>0</v>
          </cell>
          <cell r="AJ352">
            <v>1E-3</v>
          </cell>
          <cell r="AK352">
            <v>0</v>
          </cell>
          <cell r="AL352">
            <v>1E-3</v>
          </cell>
          <cell r="AM352">
            <v>0</v>
          </cell>
          <cell r="AN352">
            <v>1E-3</v>
          </cell>
          <cell r="AO352">
            <v>0</v>
          </cell>
          <cell r="AP352">
            <v>1E-3</v>
          </cell>
          <cell r="AQ352">
            <v>0</v>
          </cell>
          <cell r="AR352">
            <v>1E-3</v>
          </cell>
          <cell r="AS352">
            <v>0</v>
          </cell>
          <cell r="AT352">
            <v>1E-3</v>
          </cell>
          <cell r="AU352">
            <v>0</v>
          </cell>
          <cell r="AV352">
            <v>1E-3</v>
          </cell>
          <cell r="AW352">
            <v>0</v>
          </cell>
          <cell r="AX352">
            <v>1E-3</v>
          </cell>
          <cell r="AY352">
            <v>0</v>
          </cell>
          <cell r="AZ352">
            <v>1E-3</v>
          </cell>
          <cell r="BA352">
            <v>0</v>
          </cell>
          <cell r="BB352">
            <v>1E-3</v>
          </cell>
          <cell r="BC352">
            <v>0</v>
          </cell>
          <cell r="BD352">
            <v>1E-3</v>
          </cell>
          <cell r="BE352">
            <v>0</v>
          </cell>
          <cell r="BF352">
            <v>1E-3</v>
          </cell>
          <cell r="BG352">
            <v>0</v>
          </cell>
          <cell r="BH352">
            <v>1E-3</v>
          </cell>
          <cell r="BI352">
            <v>0</v>
          </cell>
          <cell r="BJ352">
            <v>1E-3</v>
          </cell>
          <cell r="BK352">
            <v>0</v>
          </cell>
          <cell r="BL352">
            <v>1E-3</v>
          </cell>
          <cell r="BM352">
            <v>0</v>
          </cell>
          <cell r="BN352">
            <v>1E-3</v>
          </cell>
          <cell r="BO352">
            <v>0</v>
          </cell>
          <cell r="BP352">
            <v>1E-3</v>
          </cell>
          <cell r="BQ352">
            <v>1E-3</v>
          </cell>
          <cell r="BR352">
            <v>0</v>
          </cell>
          <cell r="BS352">
            <v>1E-3</v>
          </cell>
          <cell r="BT352">
            <v>0</v>
          </cell>
          <cell r="BU352">
            <v>1E-3</v>
          </cell>
          <cell r="BV352">
            <v>0</v>
          </cell>
          <cell r="BW352">
            <v>1E-3</v>
          </cell>
          <cell r="BX352">
            <v>0</v>
          </cell>
          <cell r="BY352">
            <v>1E-3</v>
          </cell>
          <cell r="BZ352">
            <v>0</v>
          </cell>
          <cell r="CA352">
            <v>1E-3</v>
          </cell>
          <cell r="CB352">
            <v>0</v>
          </cell>
          <cell r="CC352">
            <v>1E-3</v>
          </cell>
          <cell r="CD352">
            <v>0</v>
          </cell>
          <cell r="CE352">
            <v>1E-3</v>
          </cell>
          <cell r="CF352">
            <v>0</v>
          </cell>
          <cell r="CG352">
            <v>1E-3</v>
          </cell>
          <cell r="CH352">
            <v>0</v>
          </cell>
          <cell r="CI352">
            <v>1E-3</v>
          </cell>
          <cell r="CJ352">
            <v>0</v>
          </cell>
          <cell r="CK352">
            <v>1E-3</v>
          </cell>
          <cell r="CL352">
            <v>1E-3</v>
          </cell>
          <cell r="CM352">
            <v>1E-3</v>
          </cell>
          <cell r="CN352">
            <v>0</v>
          </cell>
          <cell r="CO352">
            <v>1E-3</v>
          </cell>
          <cell r="CP352">
            <v>0</v>
          </cell>
          <cell r="CQ352">
            <v>1E-3</v>
          </cell>
          <cell r="CR352">
            <v>0</v>
          </cell>
          <cell r="CS352">
            <v>1E-3</v>
          </cell>
          <cell r="CT352">
            <v>0</v>
          </cell>
          <cell r="CU352">
            <v>1E-3</v>
          </cell>
          <cell r="CV352">
            <v>0</v>
          </cell>
          <cell r="CW352">
            <v>1E-3</v>
          </cell>
          <cell r="CX352">
            <v>0</v>
          </cell>
          <cell r="CY352">
            <v>1E-3</v>
          </cell>
          <cell r="CZ352">
            <v>0</v>
          </cell>
          <cell r="DA352">
            <v>1E-3</v>
          </cell>
          <cell r="DB352">
            <v>0</v>
          </cell>
          <cell r="DC352">
            <v>1E-3</v>
          </cell>
          <cell r="DD352">
            <v>1E-3</v>
          </cell>
          <cell r="DE352">
            <v>0</v>
          </cell>
          <cell r="DF352">
            <v>1E-3</v>
          </cell>
          <cell r="DG352">
            <v>0</v>
          </cell>
          <cell r="DH352">
            <v>1E-3</v>
          </cell>
          <cell r="DI352">
            <v>0</v>
          </cell>
          <cell r="DJ352">
            <v>1E-3</v>
          </cell>
          <cell r="DK352">
            <v>0</v>
          </cell>
          <cell r="DL352">
            <v>1E-3</v>
          </cell>
          <cell r="DM352">
            <v>0</v>
          </cell>
          <cell r="DN352">
            <v>1E-3</v>
          </cell>
          <cell r="DO352">
            <v>0</v>
          </cell>
          <cell r="DP352">
            <v>1E-3</v>
          </cell>
          <cell r="DQ352">
            <v>0</v>
          </cell>
          <cell r="DR352">
            <v>1E-3</v>
          </cell>
          <cell r="DS352">
            <v>0</v>
          </cell>
          <cell r="DT352">
            <v>1E-3</v>
          </cell>
          <cell r="DU352">
            <v>0</v>
          </cell>
          <cell r="DV352">
            <v>1E-3</v>
          </cell>
          <cell r="DW352">
            <v>0</v>
          </cell>
          <cell r="DX352">
            <v>1E-3</v>
          </cell>
          <cell r="DY352">
            <v>0</v>
          </cell>
          <cell r="DZ352">
            <v>1E-3</v>
          </cell>
          <cell r="EA352">
            <v>0</v>
          </cell>
          <cell r="EB352">
            <v>1E-3</v>
          </cell>
          <cell r="EC352">
            <v>0</v>
          </cell>
          <cell r="ED352">
            <v>1E-3</v>
          </cell>
          <cell r="EE352">
            <v>0</v>
          </cell>
          <cell r="EF352">
            <v>1E-3</v>
          </cell>
          <cell r="EG352">
            <v>0</v>
          </cell>
          <cell r="EH352">
            <v>1E-3</v>
          </cell>
          <cell r="EI352">
            <v>0</v>
          </cell>
          <cell r="EJ352">
            <v>1E-3</v>
          </cell>
          <cell r="EK352">
            <v>0</v>
          </cell>
          <cell r="EL352">
            <v>1E-3</v>
          </cell>
          <cell r="EM352">
            <v>0</v>
          </cell>
          <cell r="EN352">
            <v>1E-3</v>
          </cell>
          <cell r="EO352">
            <v>0</v>
          </cell>
          <cell r="EP352">
            <v>1E-3</v>
          </cell>
          <cell r="EQ352">
            <v>0</v>
          </cell>
          <cell r="ER352">
            <v>1E-3</v>
          </cell>
          <cell r="ES352">
            <v>0</v>
          </cell>
          <cell r="ET352">
            <v>1E-3</v>
          </cell>
          <cell r="EU352">
            <v>0</v>
          </cell>
          <cell r="EV352">
            <v>1E-3</v>
          </cell>
          <cell r="EW352">
            <v>0</v>
          </cell>
          <cell r="EX352">
            <v>1E-3</v>
          </cell>
          <cell r="EY352">
            <v>0</v>
          </cell>
          <cell r="EZ352">
            <v>1E-3</v>
          </cell>
          <cell r="FA352">
            <v>0</v>
          </cell>
          <cell r="FB352">
            <v>1E-3</v>
          </cell>
          <cell r="FC352">
            <v>0</v>
          </cell>
          <cell r="FD352">
            <v>1E-3</v>
          </cell>
          <cell r="FE352">
            <v>0</v>
          </cell>
          <cell r="FF352">
            <v>1E-3</v>
          </cell>
          <cell r="FG352">
            <v>0</v>
          </cell>
          <cell r="FH352">
            <v>1E-3</v>
          </cell>
          <cell r="FI352">
            <v>0</v>
          </cell>
          <cell r="FJ352">
            <v>1E-3</v>
          </cell>
          <cell r="FK352">
            <v>0</v>
          </cell>
          <cell r="FL352">
            <v>1E-3</v>
          </cell>
          <cell r="FM352">
            <v>0</v>
          </cell>
          <cell r="FN352">
            <v>1E-3</v>
          </cell>
          <cell r="FO352">
            <v>0</v>
          </cell>
          <cell r="FP352">
            <v>1E-3</v>
          </cell>
          <cell r="FQ352">
            <v>0</v>
          </cell>
          <cell r="FR352">
            <v>1E-3</v>
          </cell>
          <cell r="FS352">
            <v>0</v>
          </cell>
          <cell r="FT352">
            <v>1E-3</v>
          </cell>
          <cell r="FU352">
            <v>0</v>
          </cell>
          <cell r="FV352">
            <v>1E-3</v>
          </cell>
          <cell r="FW352">
            <v>0</v>
          </cell>
          <cell r="FX352">
            <v>1E-3</v>
          </cell>
          <cell r="FY352">
            <v>0</v>
          </cell>
          <cell r="FZ352">
            <v>1E-3</v>
          </cell>
          <cell r="GA352">
            <v>0</v>
          </cell>
          <cell r="GB352">
            <v>1E-3</v>
          </cell>
          <cell r="GC352">
            <v>0</v>
          </cell>
          <cell r="GD352">
            <v>1E-3</v>
          </cell>
          <cell r="GE352">
            <v>0</v>
          </cell>
          <cell r="GF352">
            <v>1E-3</v>
          </cell>
          <cell r="GG352">
            <v>0</v>
          </cell>
          <cell r="GH352">
            <v>1E-3</v>
          </cell>
          <cell r="GI352">
            <v>0</v>
          </cell>
          <cell r="GJ352">
            <v>1E-3</v>
          </cell>
          <cell r="GK352">
            <v>0</v>
          </cell>
          <cell r="GL352">
            <v>1E-3</v>
          </cell>
          <cell r="GM352">
            <v>0</v>
          </cell>
          <cell r="GN352">
            <v>1E-3</v>
          </cell>
          <cell r="GO352">
            <v>0</v>
          </cell>
          <cell r="GP352">
            <v>1E-3</v>
          </cell>
          <cell r="GQ352">
            <v>0</v>
          </cell>
          <cell r="GR352">
            <v>1E-3</v>
          </cell>
          <cell r="GS352">
            <v>0</v>
          </cell>
          <cell r="GT352">
            <v>1E-3</v>
          </cell>
          <cell r="GU352">
            <v>0</v>
          </cell>
          <cell r="GV352">
            <v>1E-3</v>
          </cell>
          <cell r="GW352">
            <v>0</v>
          </cell>
          <cell r="GX352">
            <v>1E-3</v>
          </cell>
          <cell r="GY352">
            <v>0</v>
          </cell>
          <cell r="GZ352">
            <v>1E-3</v>
          </cell>
          <cell r="HA352">
            <v>0</v>
          </cell>
          <cell r="HB352">
            <v>1E-3</v>
          </cell>
          <cell r="HC352">
            <v>1E-3</v>
          </cell>
          <cell r="HD352">
            <v>1E-3</v>
          </cell>
          <cell r="HE352">
            <v>0</v>
          </cell>
          <cell r="HF352">
            <v>1E-3</v>
          </cell>
          <cell r="HG352">
            <v>0</v>
          </cell>
          <cell r="HH352">
            <v>1E-3</v>
          </cell>
          <cell r="HI352">
            <v>0</v>
          </cell>
          <cell r="HJ352">
            <v>1E-3</v>
          </cell>
          <cell r="HK352">
            <v>0</v>
          </cell>
          <cell r="HL352">
            <v>1E-3</v>
          </cell>
          <cell r="HM352">
            <v>0</v>
          </cell>
          <cell r="HN352">
            <v>1E-3</v>
          </cell>
          <cell r="HO352">
            <v>0</v>
          </cell>
          <cell r="HP352">
            <v>1E-3</v>
          </cell>
          <cell r="HQ352">
            <v>0</v>
          </cell>
          <cell r="HR352">
            <v>1E-3</v>
          </cell>
          <cell r="HS352">
            <v>0</v>
          </cell>
          <cell r="HT352">
            <v>1E-3</v>
          </cell>
          <cell r="HU352">
            <v>0</v>
          </cell>
          <cell r="HV352">
            <v>1E-3</v>
          </cell>
          <cell r="HW352">
            <v>0</v>
          </cell>
          <cell r="HX352">
            <v>1E-3</v>
          </cell>
          <cell r="HY352">
            <v>1E-3</v>
          </cell>
          <cell r="HZ352">
            <v>0</v>
          </cell>
          <cell r="IA352">
            <v>1E-3</v>
          </cell>
          <cell r="IB352">
            <v>0</v>
          </cell>
          <cell r="IC352">
            <v>1E-3</v>
          </cell>
          <cell r="ID352">
            <v>0</v>
          </cell>
          <cell r="IE352">
            <v>1E-3</v>
          </cell>
          <cell r="IF352">
            <v>0</v>
          </cell>
          <cell r="IG352">
            <v>1E-3</v>
          </cell>
          <cell r="IH352">
            <v>0</v>
          </cell>
          <cell r="II352">
            <v>1E-3</v>
          </cell>
          <cell r="IJ352">
            <v>0</v>
          </cell>
          <cell r="IK352">
            <v>1E-3</v>
          </cell>
          <cell r="IL352">
            <v>0</v>
          </cell>
          <cell r="IM352">
            <v>1E-3</v>
          </cell>
          <cell r="IN352">
            <v>0</v>
          </cell>
          <cell r="IO352">
            <v>1E-3</v>
          </cell>
          <cell r="IP352">
            <v>0</v>
          </cell>
          <cell r="IQ352">
            <v>1E-3</v>
          </cell>
          <cell r="IR352">
            <v>0</v>
          </cell>
          <cell r="IS352">
            <v>1E-3</v>
          </cell>
          <cell r="IT352">
            <v>0</v>
          </cell>
          <cell r="IU352">
            <v>1E-3</v>
          </cell>
          <cell r="IV352">
            <v>1E-3</v>
          </cell>
        </row>
        <row r="353">
          <cell r="A353" t="str">
            <v>Selling Price (Recommended)</v>
          </cell>
          <cell r="C353">
            <v>1E-3</v>
          </cell>
          <cell r="D353">
            <v>0</v>
          </cell>
          <cell r="E353">
            <v>1E-3</v>
          </cell>
          <cell r="F353">
            <v>0</v>
          </cell>
          <cell r="G353">
            <v>1E-3</v>
          </cell>
          <cell r="H353">
            <v>0</v>
          </cell>
          <cell r="I353">
            <v>1E-3</v>
          </cell>
          <cell r="J353">
            <v>0</v>
          </cell>
          <cell r="K353">
            <v>1E-3</v>
          </cell>
          <cell r="L353">
            <v>0</v>
          </cell>
          <cell r="M353">
            <v>1E-3</v>
          </cell>
          <cell r="N353">
            <v>0</v>
          </cell>
          <cell r="O353">
            <v>1E-3</v>
          </cell>
          <cell r="P353">
            <v>0</v>
          </cell>
          <cell r="Q353">
            <v>1E-3</v>
          </cell>
          <cell r="R353">
            <v>0</v>
          </cell>
          <cell r="S353">
            <v>1E-3</v>
          </cell>
          <cell r="T353">
            <v>0</v>
          </cell>
          <cell r="U353">
            <v>1E-3</v>
          </cell>
          <cell r="V353">
            <v>0</v>
          </cell>
          <cell r="W353">
            <v>1E-3</v>
          </cell>
          <cell r="X353">
            <v>0</v>
          </cell>
          <cell r="Y353">
            <v>1E-3</v>
          </cell>
          <cell r="Z353">
            <v>1E-3</v>
          </cell>
          <cell r="AA353">
            <v>0</v>
          </cell>
          <cell r="AB353">
            <v>1E-3</v>
          </cell>
          <cell r="AC353">
            <v>0</v>
          </cell>
          <cell r="AD353">
            <v>1E-3</v>
          </cell>
          <cell r="AE353">
            <v>0</v>
          </cell>
          <cell r="AF353">
            <v>1E-3</v>
          </cell>
          <cell r="AG353">
            <v>0</v>
          </cell>
          <cell r="AH353">
            <v>1E-3</v>
          </cell>
          <cell r="AI353">
            <v>0</v>
          </cell>
          <cell r="AJ353">
            <v>1E-3</v>
          </cell>
          <cell r="AK353">
            <v>0</v>
          </cell>
          <cell r="AL353">
            <v>1E-3</v>
          </cell>
          <cell r="AM353">
            <v>0</v>
          </cell>
          <cell r="AN353">
            <v>1E-3</v>
          </cell>
          <cell r="AO353">
            <v>0</v>
          </cell>
          <cell r="AP353">
            <v>1E-3</v>
          </cell>
          <cell r="AQ353">
            <v>0</v>
          </cell>
          <cell r="AR353">
            <v>1E-3</v>
          </cell>
          <cell r="AS353">
            <v>0</v>
          </cell>
          <cell r="AT353">
            <v>1E-3</v>
          </cell>
          <cell r="AU353">
            <v>0</v>
          </cell>
          <cell r="AV353">
            <v>1E-3</v>
          </cell>
          <cell r="AW353">
            <v>0</v>
          </cell>
          <cell r="AX353">
            <v>1E-3</v>
          </cell>
          <cell r="AY353">
            <v>0</v>
          </cell>
          <cell r="AZ353">
            <v>1E-3</v>
          </cell>
          <cell r="BA353">
            <v>0</v>
          </cell>
          <cell r="BB353">
            <v>1E-3</v>
          </cell>
          <cell r="BC353">
            <v>0</v>
          </cell>
          <cell r="BD353">
            <v>1E-3</v>
          </cell>
          <cell r="BE353">
            <v>0</v>
          </cell>
          <cell r="BF353">
            <v>1E-3</v>
          </cell>
          <cell r="BG353">
            <v>0</v>
          </cell>
          <cell r="BH353">
            <v>1E-3</v>
          </cell>
          <cell r="BI353">
            <v>0</v>
          </cell>
          <cell r="BJ353">
            <v>1E-3</v>
          </cell>
          <cell r="BK353">
            <v>0</v>
          </cell>
          <cell r="BL353">
            <v>1E-3</v>
          </cell>
          <cell r="BM353">
            <v>0</v>
          </cell>
          <cell r="BN353">
            <v>1E-3</v>
          </cell>
          <cell r="BO353">
            <v>0</v>
          </cell>
          <cell r="BP353">
            <v>1E-3</v>
          </cell>
          <cell r="BQ353">
            <v>1E-3</v>
          </cell>
          <cell r="BR353">
            <v>0</v>
          </cell>
          <cell r="BS353">
            <v>1E-3</v>
          </cell>
          <cell r="BT353">
            <v>0</v>
          </cell>
          <cell r="BU353">
            <v>1E-3</v>
          </cell>
          <cell r="BV353">
            <v>0</v>
          </cell>
          <cell r="BW353">
            <v>1E-3</v>
          </cell>
          <cell r="BX353">
            <v>0</v>
          </cell>
          <cell r="BY353">
            <v>1E-3</v>
          </cell>
          <cell r="BZ353">
            <v>0</v>
          </cell>
          <cell r="CA353">
            <v>1E-3</v>
          </cell>
          <cell r="CB353">
            <v>0</v>
          </cell>
          <cell r="CC353">
            <v>1E-3</v>
          </cell>
          <cell r="CD353">
            <v>0</v>
          </cell>
          <cell r="CE353">
            <v>1E-3</v>
          </cell>
          <cell r="CF353">
            <v>0</v>
          </cell>
          <cell r="CG353">
            <v>1E-3</v>
          </cell>
          <cell r="CH353">
            <v>0</v>
          </cell>
          <cell r="CI353">
            <v>1E-3</v>
          </cell>
          <cell r="CJ353">
            <v>0</v>
          </cell>
          <cell r="CK353">
            <v>1E-3</v>
          </cell>
          <cell r="CL353">
            <v>1E-3</v>
          </cell>
          <cell r="CM353">
            <v>1E-3</v>
          </cell>
          <cell r="CN353">
            <v>0</v>
          </cell>
          <cell r="CO353">
            <v>1E-3</v>
          </cell>
          <cell r="CP353">
            <v>0</v>
          </cell>
          <cell r="CQ353">
            <v>1E-3</v>
          </cell>
          <cell r="CR353">
            <v>0</v>
          </cell>
          <cell r="CS353">
            <v>1E-3</v>
          </cell>
          <cell r="CT353">
            <v>0</v>
          </cell>
          <cell r="CU353">
            <v>1E-3</v>
          </cell>
          <cell r="CV353">
            <v>0</v>
          </cell>
          <cell r="CW353">
            <v>1E-3</v>
          </cell>
          <cell r="CX353">
            <v>0</v>
          </cell>
          <cell r="CY353">
            <v>1E-3</v>
          </cell>
          <cell r="CZ353">
            <v>0</v>
          </cell>
          <cell r="DA353">
            <v>1E-3</v>
          </cell>
          <cell r="DB353">
            <v>0</v>
          </cell>
          <cell r="DC353">
            <v>1E-3</v>
          </cell>
          <cell r="DD353">
            <v>1E-3</v>
          </cell>
          <cell r="DE353">
            <v>0</v>
          </cell>
          <cell r="DF353">
            <v>1E-3</v>
          </cell>
          <cell r="DG353">
            <v>0</v>
          </cell>
          <cell r="DH353">
            <v>1E-3</v>
          </cell>
          <cell r="DI353">
            <v>0</v>
          </cell>
          <cell r="DJ353">
            <v>1E-3</v>
          </cell>
          <cell r="DK353">
            <v>0</v>
          </cell>
          <cell r="DL353">
            <v>1E-3</v>
          </cell>
          <cell r="DM353">
            <v>0</v>
          </cell>
          <cell r="DN353">
            <v>1E-3</v>
          </cell>
          <cell r="DO353">
            <v>0</v>
          </cell>
          <cell r="DP353">
            <v>1E-3</v>
          </cell>
          <cell r="DQ353">
            <v>0</v>
          </cell>
          <cell r="DR353">
            <v>1E-3</v>
          </cell>
          <cell r="DS353">
            <v>0</v>
          </cell>
          <cell r="DT353">
            <v>1E-3</v>
          </cell>
          <cell r="DU353">
            <v>0</v>
          </cell>
          <cell r="DV353">
            <v>1E-3</v>
          </cell>
          <cell r="DW353">
            <v>0</v>
          </cell>
          <cell r="DX353">
            <v>1E-3</v>
          </cell>
          <cell r="DY353">
            <v>0</v>
          </cell>
          <cell r="DZ353">
            <v>1E-3</v>
          </cell>
          <cell r="EA353">
            <v>0</v>
          </cell>
          <cell r="EB353">
            <v>1E-3</v>
          </cell>
          <cell r="EC353">
            <v>0</v>
          </cell>
          <cell r="ED353">
            <v>1E-3</v>
          </cell>
          <cell r="EE353">
            <v>0</v>
          </cell>
          <cell r="EF353">
            <v>1E-3</v>
          </cell>
          <cell r="EG353">
            <v>0</v>
          </cell>
          <cell r="EH353">
            <v>1E-3</v>
          </cell>
          <cell r="EI353">
            <v>0</v>
          </cell>
          <cell r="EJ353">
            <v>1E-3</v>
          </cell>
          <cell r="EK353">
            <v>0</v>
          </cell>
          <cell r="EL353">
            <v>1E-3</v>
          </cell>
          <cell r="EM353">
            <v>0</v>
          </cell>
          <cell r="EN353">
            <v>1E-3</v>
          </cell>
          <cell r="EO353">
            <v>0</v>
          </cell>
          <cell r="EP353">
            <v>1E-3</v>
          </cell>
          <cell r="EQ353">
            <v>0</v>
          </cell>
          <cell r="ER353">
            <v>1E-3</v>
          </cell>
          <cell r="ES353">
            <v>0</v>
          </cell>
          <cell r="ET353">
            <v>1E-3</v>
          </cell>
          <cell r="EU353">
            <v>0</v>
          </cell>
          <cell r="EV353">
            <v>1E-3</v>
          </cell>
          <cell r="EW353">
            <v>0</v>
          </cell>
          <cell r="EX353">
            <v>1E-3</v>
          </cell>
          <cell r="EY353">
            <v>0</v>
          </cell>
          <cell r="EZ353">
            <v>1E-3</v>
          </cell>
          <cell r="FA353">
            <v>0</v>
          </cell>
          <cell r="FB353">
            <v>1E-3</v>
          </cell>
          <cell r="FC353">
            <v>0</v>
          </cell>
          <cell r="FD353">
            <v>1E-3</v>
          </cell>
          <cell r="FE353">
            <v>0</v>
          </cell>
          <cell r="FF353">
            <v>1E-3</v>
          </cell>
          <cell r="FG353">
            <v>0</v>
          </cell>
          <cell r="FH353">
            <v>1E-3</v>
          </cell>
          <cell r="FI353">
            <v>0</v>
          </cell>
          <cell r="FJ353">
            <v>1E-3</v>
          </cell>
          <cell r="FK353">
            <v>0</v>
          </cell>
          <cell r="FL353">
            <v>1E-3</v>
          </cell>
          <cell r="FM353">
            <v>0</v>
          </cell>
          <cell r="FN353">
            <v>1E-3</v>
          </cell>
          <cell r="FO353">
            <v>0</v>
          </cell>
          <cell r="FP353">
            <v>1E-3</v>
          </cell>
          <cell r="FQ353">
            <v>0</v>
          </cell>
          <cell r="FR353">
            <v>1E-3</v>
          </cell>
          <cell r="FS353">
            <v>0</v>
          </cell>
          <cell r="FT353">
            <v>1E-3</v>
          </cell>
          <cell r="FU353">
            <v>0</v>
          </cell>
          <cell r="FV353">
            <v>1E-3</v>
          </cell>
          <cell r="FW353">
            <v>0</v>
          </cell>
          <cell r="FX353">
            <v>1E-3</v>
          </cell>
          <cell r="FY353">
            <v>0</v>
          </cell>
          <cell r="FZ353">
            <v>1E-3</v>
          </cell>
          <cell r="GA353">
            <v>0</v>
          </cell>
          <cell r="GB353">
            <v>1E-3</v>
          </cell>
          <cell r="GC353">
            <v>0</v>
          </cell>
          <cell r="GD353">
            <v>1E-3</v>
          </cell>
          <cell r="GE353">
            <v>0</v>
          </cell>
          <cell r="GF353">
            <v>1E-3</v>
          </cell>
          <cell r="GG353">
            <v>0</v>
          </cell>
          <cell r="GH353">
            <v>1E-3</v>
          </cell>
          <cell r="GI353">
            <v>0</v>
          </cell>
          <cell r="GJ353">
            <v>1E-3</v>
          </cell>
          <cell r="GK353">
            <v>0</v>
          </cell>
          <cell r="GL353">
            <v>1E-3</v>
          </cell>
          <cell r="GM353">
            <v>0</v>
          </cell>
          <cell r="GN353">
            <v>1E-3</v>
          </cell>
          <cell r="GO353">
            <v>0</v>
          </cell>
          <cell r="GP353">
            <v>1E-3</v>
          </cell>
          <cell r="GQ353">
            <v>0</v>
          </cell>
          <cell r="GR353">
            <v>1E-3</v>
          </cell>
          <cell r="GS353">
            <v>0</v>
          </cell>
          <cell r="GT353">
            <v>1E-3</v>
          </cell>
          <cell r="GU353">
            <v>0</v>
          </cell>
          <cell r="GV353">
            <v>1E-3</v>
          </cell>
          <cell r="GW353">
            <v>0</v>
          </cell>
          <cell r="GX353">
            <v>1E-3</v>
          </cell>
          <cell r="GY353">
            <v>0</v>
          </cell>
          <cell r="GZ353">
            <v>1E-3</v>
          </cell>
          <cell r="HA353">
            <v>0</v>
          </cell>
          <cell r="HB353">
            <v>1E-3</v>
          </cell>
          <cell r="HC353">
            <v>1E-3</v>
          </cell>
          <cell r="HD353">
            <v>1E-3</v>
          </cell>
          <cell r="HE353">
            <v>0</v>
          </cell>
          <cell r="HF353">
            <v>1E-3</v>
          </cell>
          <cell r="HG353">
            <v>0</v>
          </cell>
          <cell r="HH353">
            <v>1E-3</v>
          </cell>
          <cell r="HI353">
            <v>0</v>
          </cell>
          <cell r="HJ353">
            <v>1E-3</v>
          </cell>
          <cell r="HK353">
            <v>0</v>
          </cell>
          <cell r="HL353">
            <v>1E-3</v>
          </cell>
          <cell r="HM353">
            <v>0</v>
          </cell>
          <cell r="HN353">
            <v>1E-3</v>
          </cell>
          <cell r="HO353">
            <v>0</v>
          </cell>
          <cell r="HP353">
            <v>1E-3</v>
          </cell>
          <cell r="HQ353">
            <v>0</v>
          </cell>
          <cell r="HR353">
            <v>1E-3</v>
          </cell>
          <cell r="HS353">
            <v>0</v>
          </cell>
          <cell r="HT353">
            <v>1E-3</v>
          </cell>
          <cell r="HU353">
            <v>0</v>
          </cell>
          <cell r="HV353">
            <v>1E-3</v>
          </cell>
          <cell r="HW353">
            <v>0</v>
          </cell>
          <cell r="HX353">
            <v>1E-3</v>
          </cell>
          <cell r="HY353">
            <v>1E-3</v>
          </cell>
          <cell r="HZ353">
            <v>0</v>
          </cell>
          <cell r="IA353">
            <v>1E-3</v>
          </cell>
          <cell r="IB353">
            <v>0</v>
          </cell>
          <cell r="IC353">
            <v>1E-3</v>
          </cell>
          <cell r="ID353">
            <v>0</v>
          </cell>
          <cell r="IE353">
            <v>1E-3</v>
          </cell>
          <cell r="IF353">
            <v>0</v>
          </cell>
          <cell r="IG353">
            <v>1E-3</v>
          </cell>
          <cell r="IH353">
            <v>0</v>
          </cell>
          <cell r="II353">
            <v>1E-3</v>
          </cell>
          <cell r="IJ353">
            <v>0</v>
          </cell>
          <cell r="IK353">
            <v>1E-3</v>
          </cell>
          <cell r="IL353">
            <v>0</v>
          </cell>
          <cell r="IM353">
            <v>1E-3</v>
          </cell>
          <cell r="IN353">
            <v>0</v>
          </cell>
          <cell r="IO353">
            <v>1E-3</v>
          </cell>
          <cell r="IP353">
            <v>0</v>
          </cell>
          <cell r="IQ353">
            <v>1E-3</v>
          </cell>
          <cell r="IR353">
            <v>0</v>
          </cell>
          <cell r="IS353">
            <v>1E-3</v>
          </cell>
          <cell r="IT353">
            <v>0</v>
          </cell>
          <cell r="IU353">
            <v>1E-3</v>
          </cell>
          <cell r="IV353">
            <v>1E-3</v>
          </cell>
        </row>
        <row r="354">
          <cell r="A354" t="str">
            <v xml:space="preserve">Service Charge % 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0</v>
          </cell>
        </row>
        <row r="357">
          <cell r="A357" t="str">
            <v>ASSETS</v>
          </cell>
        </row>
        <row r="360">
          <cell r="A360" t="str">
            <v>Investments</v>
          </cell>
        </row>
        <row r="361">
          <cell r="A361" t="str">
            <v>-   Equiti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O361">
            <v>0</v>
          </cell>
          <cell r="IP361">
            <v>0</v>
          </cell>
          <cell r="IQ361">
            <v>0</v>
          </cell>
          <cell r="IR361">
            <v>0</v>
          </cell>
          <cell r="IS361">
            <v>0</v>
          </cell>
          <cell r="IT361">
            <v>0</v>
          </cell>
          <cell r="IU361">
            <v>0</v>
          </cell>
          <cell r="IV361">
            <v>0</v>
          </cell>
        </row>
        <row r="362">
          <cell r="A362" t="str">
            <v>-   Equities - Foreign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  <cell r="HV362">
            <v>0</v>
          </cell>
          <cell r="HW362">
            <v>0</v>
          </cell>
          <cell r="HX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  <cell r="IJ362">
            <v>0</v>
          </cell>
          <cell r="IK362">
            <v>0</v>
          </cell>
          <cell r="IL362">
            <v>0</v>
          </cell>
          <cell r="IM362">
            <v>0</v>
          </cell>
          <cell r="IN362">
            <v>0</v>
          </cell>
          <cell r="IO362">
            <v>0</v>
          </cell>
          <cell r="IP362">
            <v>0</v>
          </cell>
          <cell r="IQ362">
            <v>0</v>
          </cell>
          <cell r="IR362">
            <v>0</v>
          </cell>
          <cell r="IS362">
            <v>0</v>
          </cell>
          <cell r="IT362">
            <v>0</v>
          </cell>
          <cell r="IU362">
            <v>0</v>
          </cell>
          <cell r="IV362">
            <v>0</v>
          </cell>
        </row>
        <row r="363">
          <cell r="A363" t="str">
            <v>-   Derivativ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</v>
          </cell>
          <cell r="HG363">
            <v>0</v>
          </cell>
          <cell r="HH363">
            <v>0</v>
          </cell>
          <cell r="HI363">
            <v>0</v>
          </cell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  <cell r="HV363">
            <v>0</v>
          </cell>
          <cell r="HW363">
            <v>0</v>
          </cell>
          <cell r="HX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  <cell r="IJ363">
            <v>0</v>
          </cell>
          <cell r="IK363">
            <v>0</v>
          </cell>
          <cell r="IL363">
            <v>0</v>
          </cell>
          <cell r="IM363">
            <v>0</v>
          </cell>
          <cell r="IN363">
            <v>0</v>
          </cell>
          <cell r="IO363">
            <v>0</v>
          </cell>
          <cell r="IP363">
            <v>0</v>
          </cell>
          <cell r="IQ363">
            <v>0</v>
          </cell>
          <cell r="IR363">
            <v>0</v>
          </cell>
          <cell r="IS363">
            <v>0</v>
          </cell>
          <cell r="IT363">
            <v>0</v>
          </cell>
          <cell r="IU363">
            <v>0</v>
          </cell>
          <cell r="IV363">
            <v>0</v>
          </cell>
        </row>
        <row r="364">
          <cell r="A364" t="str">
            <v>-   Bonds</v>
          </cell>
          <cell r="C364">
            <v>146586798</v>
          </cell>
          <cell r="D364">
            <v>146579882</v>
          </cell>
          <cell r="E364">
            <v>146562955</v>
          </cell>
          <cell r="F364">
            <v>146554139</v>
          </cell>
          <cell r="G364">
            <v>146547226</v>
          </cell>
          <cell r="H364">
            <v>146541310</v>
          </cell>
          <cell r="I364">
            <v>146531947</v>
          </cell>
          <cell r="J364">
            <v>146517020</v>
          </cell>
          <cell r="K364">
            <v>146507207</v>
          </cell>
          <cell r="L364">
            <v>146497841</v>
          </cell>
          <cell r="M364">
            <v>146488978</v>
          </cell>
          <cell r="N364">
            <v>146976165</v>
          </cell>
          <cell r="O364">
            <v>146959288</v>
          </cell>
          <cell r="P364">
            <v>146947125</v>
          </cell>
          <cell r="Q364">
            <v>146943212</v>
          </cell>
          <cell r="R364">
            <v>146936349</v>
          </cell>
          <cell r="S364">
            <v>146930936</v>
          </cell>
          <cell r="T364">
            <v>146915144</v>
          </cell>
          <cell r="U364">
            <v>146904981</v>
          </cell>
          <cell r="V364">
            <v>146888868</v>
          </cell>
          <cell r="W364">
            <v>146885905</v>
          </cell>
          <cell r="X364">
            <v>146566717</v>
          </cell>
          <cell r="Y364">
            <v>146536716</v>
          </cell>
          <cell r="Z364">
            <v>146536716</v>
          </cell>
          <cell r="AA364">
            <v>146849093</v>
          </cell>
          <cell r="AB364">
            <v>146846130</v>
          </cell>
          <cell r="AC364">
            <v>146840267</v>
          </cell>
          <cell r="AD364">
            <v>146829954</v>
          </cell>
          <cell r="AE364">
            <v>146813268</v>
          </cell>
          <cell r="AF364">
            <v>146804455</v>
          </cell>
          <cell r="AG364">
            <v>146787092</v>
          </cell>
          <cell r="AH364">
            <v>146784179</v>
          </cell>
          <cell r="AI364">
            <v>146776319</v>
          </cell>
          <cell r="AJ364">
            <v>146758680</v>
          </cell>
          <cell r="AK364">
            <v>146739370</v>
          </cell>
          <cell r="AL364">
            <v>146733507</v>
          </cell>
          <cell r="AM364">
            <v>146727597</v>
          </cell>
          <cell r="AN364">
            <v>146716784</v>
          </cell>
          <cell r="AO364">
            <v>146692783</v>
          </cell>
          <cell r="AP364">
            <v>146688423</v>
          </cell>
          <cell r="AQ364">
            <v>146682560</v>
          </cell>
          <cell r="AR364">
            <v>146695700</v>
          </cell>
          <cell r="AS364">
            <v>146691237</v>
          </cell>
          <cell r="AT364">
            <v>146664879</v>
          </cell>
          <cell r="AU364">
            <v>146659066</v>
          </cell>
          <cell r="AV364">
            <v>146656106</v>
          </cell>
          <cell r="AW364">
            <v>146651193</v>
          </cell>
          <cell r="AX364">
            <v>146634248</v>
          </cell>
          <cell r="AY364">
            <v>146628335</v>
          </cell>
          <cell r="AZ364">
            <v>146616525</v>
          </cell>
          <cell r="BA364">
            <v>146608865</v>
          </cell>
          <cell r="BB364">
            <v>146602455</v>
          </cell>
          <cell r="BC364">
            <v>146579507</v>
          </cell>
          <cell r="BD364">
            <v>146562247</v>
          </cell>
          <cell r="BE364">
            <v>146539322</v>
          </cell>
          <cell r="BF364">
            <v>146525462</v>
          </cell>
          <cell r="BG364">
            <v>146515152</v>
          </cell>
          <cell r="BH364">
            <v>146493154</v>
          </cell>
          <cell r="BI364">
            <v>146475894</v>
          </cell>
          <cell r="BJ364">
            <v>143489670</v>
          </cell>
          <cell r="BK364">
            <v>143479045</v>
          </cell>
          <cell r="BL364">
            <v>143474920</v>
          </cell>
          <cell r="BM364">
            <v>143458680</v>
          </cell>
          <cell r="BN364">
            <v>143452105</v>
          </cell>
          <cell r="BO364">
            <v>143449815</v>
          </cell>
          <cell r="BP364">
            <v>143444190</v>
          </cell>
          <cell r="BQ364">
            <v>143438115</v>
          </cell>
          <cell r="BR364">
            <v>143419425</v>
          </cell>
          <cell r="BS364">
            <v>143407835</v>
          </cell>
          <cell r="BT364">
            <v>143394910</v>
          </cell>
          <cell r="BU364">
            <v>143396570</v>
          </cell>
          <cell r="BV364">
            <v>143201760</v>
          </cell>
          <cell r="BW364">
            <v>143164745</v>
          </cell>
          <cell r="BX364">
            <v>143150735</v>
          </cell>
          <cell r="BY364">
            <v>143128740</v>
          </cell>
          <cell r="BZ364">
            <v>143108695</v>
          </cell>
          <cell r="CA364">
            <v>143092515</v>
          </cell>
          <cell r="CB364">
            <v>143069925</v>
          </cell>
          <cell r="CC364">
            <v>143057430</v>
          </cell>
          <cell r="CD364">
            <v>142515400</v>
          </cell>
          <cell r="CE364">
            <v>143024470</v>
          </cell>
          <cell r="CF364">
            <v>142990835</v>
          </cell>
          <cell r="CG364">
            <v>142980860</v>
          </cell>
          <cell r="CH364">
            <v>142984260</v>
          </cell>
          <cell r="CI364">
            <v>142757445</v>
          </cell>
          <cell r="CJ364">
            <v>142738010</v>
          </cell>
          <cell r="CK364">
            <v>142714155</v>
          </cell>
          <cell r="CL364">
            <v>142714155</v>
          </cell>
          <cell r="CM364">
            <v>142710420</v>
          </cell>
          <cell r="CN364">
            <v>142651935</v>
          </cell>
          <cell r="CO364">
            <v>142638650</v>
          </cell>
          <cell r="CP364">
            <v>142628315</v>
          </cell>
          <cell r="CQ364">
            <v>142593095</v>
          </cell>
          <cell r="CR364">
            <v>142612060</v>
          </cell>
          <cell r="CS364">
            <v>142600325</v>
          </cell>
          <cell r="CT364">
            <v>142608340</v>
          </cell>
          <cell r="CU364">
            <v>142601055</v>
          </cell>
          <cell r="CV364">
            <v>142562885</v>
          </cell>
          <cell r="CW364">
            <v>142562150</v>
          </cell>
          <cell r="CX364">
            <v>142485415</v>
          </cell>
          <cell r="CY364">
            <v>142471280</v>
          </cell>
          <cell r="CZ364">
            <v>142433175</v>
          </cell>
          <cell r="DA364">
            <v>142422825</v>
          </cell>
          <cell r="DB364">
            <v>142075760</v>
          </cell>
          <cell r="DC364">
            <v>142066445</v>
          </cell>
          <cell r="DD364">
            <v>142023170</v>
          </cell>
          <cell r="DE364">
            <v>142023170</v>
          </cell>
          <cell r="DF364">
            <v>142000305</v>
          </cell>
          <cell r="DG364">
            <v>141975175</v>
          </cell>
          <cell r="DH364">
            <v>141930935</v>
          </cell>
          <cell r="DI364">
            <v>141810970</v>
          </cell>
          <cell r="DJ364">
            <v>141800190</v>
          </cell>
          <cell r="DK364">
            <v>141786525</v>
          </cell>
          <cell r="DL364">
            <v>141775710</v>
          </cell>
          <cell r="DM364">
            <v>141730450</v>
          </cell>
          <cell r="DN364">
            <v>141702270</v>
          </cell>
          <cell r="DO364">
            <v>141691405</v>
          </cell>
          <cell r="DP364">
            <v>141677225</v>
          </cell>
          <cell r="DQ364">
            <v>141676310</v>
          </cell>
          <cell r="DR364">
            <v>151647350</v>
          </cell>
          <cell r="DS364">
            <v>151636570</v>
          </cell>
          <cell r="DT364">
            <v>151627205</v>
          </cell>
          <cell r="DU364">
            <v>151635825</v>
          </cell>
          <cell r="DV364">
            <v>151615110</v>
          </cell>
          <cell r="DW364">
            <v>151546385</v>
          </cell>
          <cell r="DX364">
            <v>151521390</v>
          </cell>
          <cell r="DY364">
            <v>151512525</v>
          </cell>
          <cell r="DZ364">
            <v>151468920</v>
          </cell>
          <cell r="EA364">
            <v>151446875</v>
          </cell>
          <cell r="EB364">
            <v>151435560</v>
          </cell>
          <cell r="EC364">
            <v>154681675</v>
          </cell>
          <cell r="ED364">
            <v>154647415</v>
          </cell>
          <cell r="EE364">
            <v>155169050</v>
          </cell>
          <cell r="EF364">
            <v>155285695</v>
          </cell>
          <cell r="EG364">
            <v>156291005</v>
          </cell>
          <cell r="EH364">
            <v>156267790</v>
          </cell>
          <cell r="EI364">
            <v>156232680</v>
          </cell>
          <cell r="EJ364">
            <v>156220965</v>
          </cell>
          <cell r="EK364">
            <v>156208835</v>
          </cell>
          <cell r="EL364">
            <v>156198170</v>
          </cell>
          <cell r="EM364">
            <v>156142045</v>
          </cell>
          <cell r="EN364">
            <v>156093265</v>
          </cell>
          <cell r="EO364">
            <v>156082500</v>
          </cell>
          <cell r="EP364">
            <v>156059070</v>
          </cell>
          <cell r="EQ364">
            <v>156043205</v>
          </cell>
          <cell r="ER364">
            <v>156007295</v>
          </cell>
          <cell r="ES364">
            <v>155999715</v>
          </cell>
          <cell r="ET364">
            <v>155988450</v>
          </cell>
          <cell r="EU364">
            <v>155882220</v>
          </cell>
          <cell r="EV364">
            <v>155867905</v>
          </cell>
          <cell r="EW364">
            <v>155830780</v>
          </cell>
          <cell r="EX364">
            <v>155820715</v>
          </cell>
          <cell r="EY364">
            <v>155810635</v>
          </cell>
          <cell r="EZ364">
            <v>155806205</v>
          </cell>
          <cell r="FA364">
            <v>155819590</v>
          </cell>
          <cell r="FB364">
            <v>155790715</v>
          </cell>
          <cell r="FC364">
            <v>155771750</v>
          </cell>
          <cell r="FD364">
            <v>155790370</v>
          </cell>
          <cell r="FE364">
            <v>155778990</v>
          </cell>
          <cell r="FF364">
            <v>155761725</v>
          </cell>
          <cell r="FG364">
            <v>155727500</v>
          </cell>
          <cell r="FH364">
            <v>155711270</v>
          </cell>
          <cell r="FI364">
            <v>155693590</v>
          </cell>
          <cell r="FJ364">
            <v>155674425</v>
          </cell>
          <cell r="FK364">
            <v>155663795</v>
          </cell>
          <cell r="FL364">
            <v>155642770</v>
          </cell>
          <cell r="FM364">
            <v>155643740</v>
          </cell>
          <cell r="FN364">
            <v>155648960</v>
          </cell>
          <cell r="FO364">
            <v>155637580</v>
          </cell>
          <cell r="FP364">
            <v>155591025</v>
          </cell>
          <cell r="FQ364">
            <v>155587260</v>
          </cell>
          <cell r="FR364">
            <v>155567830</v>
          </cell>
          <cell r="FS364">
            <v>155565600</v>
          </cell>
          <cell r="FT364">
            <v>155556520</v>
          </cell>
          <cell r="FU364">
            <v>155522830</v>
          </cell>
          <cell r="FV364">
            <v>155556520</v>
          </cell>
          <cell r="FW364">
            <v>155522830</v>
          </cell>
          <cell r="FX364">
            <v>155474055</v>
          </cell>
          <cell r="FY364">
            <v>155475625</v>
          </cell>
          <cell r="FZ364">
            <v>155465185</v>
          </cell>
          <cell r="GA364">
            <v>155464355</v>
          </cell>
          <cell r="GB364">
            <v>155457325</v>
          </cell>
          <cell r="GC364">
            <v>155446245</v>
          </cell>
          <cell r="GD364">
            <v>155420565</v>
          </cell>
          <cell r="GE364">
            <v>155360185</v>
          </cell>
          <cell r="GF364">
            <v>155346135</v>
          </cell>
          <cell r="GG364">
            <v>155334955</v>
          </cell>
          <cell r="GH364">
            <v>155282615</v>
          </cell>
          <cell r="GI364">
            <v>155267735</v>
          </cell>
          <cell r="GJ364">
            <v>155247175</v>
          </cell>
          <cell r="GK364">
            <v>155204285</v>
          </cell>
          <cell r="GL364">
            <v>155230060</v>
          </cell>
          <cell r="GM364">
            <v>155181065</v>
          </cell>
          <cell r="GN364">
            <v>155168885</v>
          </cell>
          <cell r="GO364">
            <v>155163295</v>
          </cell>
          <cell r="GP364">
            <v>155088940</v>
          </cell>
          <cell r="GQ364">
            <v>154955375</v>
          </cell>
          <cell r="GR364">
            <v>154907265</v>
          </cell>
          <cell r="GS364">
            <v>154866205</v>
          </cell>
          <cell r="GT364">
            <v>154838090</v>
          </cell>
          <cell r="GU364">
            <v>154825710</v>
          </cell>
          <cell r="GV364">
            <v>154797900</v>
          </cell>
          <cell r="GW364">
            <v>154781470</v>
          </cell>
          <cell r="GX364">
            <v>154751805</v>
          </cell>
          <cell r="GY364">
            <v>154768805</v>
          </cell>
          <cell r="GZ364">
            <v>154818740</v>
          </cell>
          <cell r="HA364">
            <v>0</v>
          </cell>
          <cell r="HB364">
            <v>154782465</v>
          </cell>
          <cell r="HC364">
            <v>154782465</v>
          </cell>
          <cell r="HD364">
            <v>154757335</v>
          </cell>
          <cell r="HE364">
            <v>154726920</v>
          </cell>
          <cell r="HF364">
            <v>154654820</v>
          </cell>
          <cell r="HG364">
            <v>154605120</v>
          </cell>
          <cell r="HH364">
            <v>154565520</v>
          </cell>
          <cell r="HI364">
            <v>154559670</v>
          </cell>
          <cell r="HJ364">
            <v>154517450</v>
          </cell>
          <cell r="HK364">
            <v>154468625</v>
          </cell>
          <cell r="HL364">
            <v>154433465</v>
          </cell>
          <cell r="HM364">
            <v>154404055</v>
          </cell>
          <cell r="HN364">
            <v>154396275</v>
          </cell>
          <cell r="HO364">
            <v>154383570</v>
          </cell>
          <cell r="HP364">
            <v>154356675</v>
          </cell>
          <cell r="HQ364">
            <v>154324955</v>
          </cell>
          <cell r="HR364">
            <v>154258670</v>
          </cell>
          <cell r="HS364">
            <v>154257420</v>
          </cell>
          <cell r="HT364">
            <v>154230820</v>
          </cell>
          <cell r="HU364">
            <v>154221835</v>
          </cell>
          <cell r="HV364">
            <v>154175630</v>
          </cell>
          <cell r="HW364">
            <v>154112420</v>
          </cell>
          <cell r="HX364">
            <v>154112765</v>
          </cell>
          <cell r="HY364">
            <v>154152605</v>
          </cell>
          <cell r="HZ364">
            <v>154079250</v>
          </cell>
          <cell r="IA364">
            <v>153967235</v>
          </cell>
          <cell r="IB364">
            <v>153903020</v>
          </cell>
          <cell r="IC364">
            <v>153894115</v>
          </cell>
          <cell r="ID364">
            <v>153904380</v>
          </cell>
          <cell r="IE364">
            <v>153908930</v>
          </cell>
          <cell r="IF364">
            <v>153907295</v>
          </cell>
          <cell r="IG364">
            <v>153845650</v>
          </cell>
          <cell r="IH364">
            <v>153822005</v>
          </cell>
          <cell r="II364">
            <v>153744765</v>
          </cell>
          <cell r="IJ364">
            <v>153709660</v>
          </cell>
          <cell r="IK364">
            <v>153699735</v>
          </cell>
          <cell r="IL364">
            <v>153718940</v>
          </cell>
          <cell r="IM364">
            <v>153652880</v>
          </cell>
          <cell r="IN364">
            <v>153606140</v>
          </cell>
          <cell r="IO364">
            <v>153543630</v>
          </cell>
          <cell r="IP364">
            <v>153479500</v>
          </cell>
          <cell r="IQ364">
            <v>153470220</v>
          </cell>
          <cell r="IR364">
            <v>153475225</v>
          </cell>
          <cell r="IS364">
            <v>153481365</v>
          </cell>
          <cell r="IT364">
            <v>153448920</v>
          </cell>
          <cell r="IU364">
            <v>153451846.5</v>
          </cell>
          <cell r="IV364">
            <v>153422230</v>
          </cell>
        </row>
        <row r="365">
          <cell r="A365">
            <v>160389415</v>
          </cell>
          <cell r="C365">
            <v>0</v>
          </cell>
          <cell r="D365">
            <v>32.922199999999997</v>
          </cell>
          <cell r="E365">
            <v>8816</v>
          </cell>
          <cell r="F365">
            <v>32.921700000000001</v>
          </cell>
          <cell r="G365">
            <v>5916</v>
          </cell>
          <cell r="H365">
            <v>32.919499999999999</v>
          </cell>
          <cell r="I365">
            <v>14927</v>
          </cell>
          <cell r="J365">
            <v>32.911499999999997</v>
          </cell>
          <cell r="K365">
            <v>9366</v>
          </cell>
          <cell r="L365">
            <v>32.909700000000001</v>
          </cell>
          <cell r="M365">
            <v>-487187</v>
          </cell>
          <cell r="N365">
            <v>32.903199999999998</v>
          </cell>
          <cell r="O365">
            <v>12163</v>
          </cell>
          <cell r="P365">
            <v>33.009300000000003</v>
          </cell>
          <cell r="Q365">
            <v>6863</v>
          </cell>
          <cell r="R365">
            <v>33.006999999999998</v>
          </cell>
          <cell r="S365">
            <v>15792</v>
          </cell>
          <cell r="T365">
            <v>33.005400000000002</v>
          </cell>
          <cell r="U365">
            <v>16113</v>
          </cell>
          <cell r="V365">
            <v>32.9998</v>
          </cell>
          <cell r="W365">
            <v>319188</v>
          </cell>
          <cell r="X365">
            <v>32.994900000000001</v>
          </cell>
          <cell r="Y365">
            <v>0</v>
          </cell>
          <cell r="Z365">
            <v>-312377</v>
          </cell>
          <cell r="AA365">
            <v>33.009</v>
          </cell>
          <cell r="AB365">
            <v>5863</v>
          </cell>
          <cell r="AC365">
            <v>32.984000000000002</v>
          </cell>
          <cell r="AD365">
            <v>16686</v>
          </cell>
          <cell r="AE365">
            <v>32.982100000000003</v>
          </cell>
          <cell r="AF365">
            <v>17363</v>
          </cell>
          <cell r="AG365">
            <v>32.980899999999998</v>
          </cell>
          <cell r="AH365">
            <v>7860</v>
          </cell>
          <cell r="AI365">
            <v>32.975999999999999</v>
          </cell>
          <cell r="AJ365">
            <v>19310</v>
          </cell>
          <cell r="AK365">
            <v>32.972700000000003</v>
          </cell>
          <cell r="AL365">
            <v>5910</v>
          </cell>
          <cell r="AM365">
            <v>32.966099999999997</v>
          </cell>
          <cell r="AN365">
            <v>24001</v>
          </cell>
          <cell r="AO365">
            <v>32.957500000000003</v>
          </cell>
          <cell r="AP365">
            <v>5863</v>
          </cell>
          <cell r="AQ365">
            <v>32.953400000000002</v>
          </cell>
          <cell r="AR365">
            <v>4463</v>
          </cell>
          <cell r="AS365">
            <v>32.954799999999999</v>
          </cell>
          <cell r="AT365">
            <v>0</v>
          </cell>
          <cell r="AU365">
            <v>32.954599999999999</v>
          </cell>
          <cell r="AV365">
            <v>4913</v>
          </cell>
          <cell r="AW365">
            <v>32.953499999999998</v>
          </cell>
          <cell r="AX365">
            <v>5913</v>
          </cell>
          <cell r="AY365">
            <v>32.944200000000002</v>
          </cell>
          <cell r="AZ365">
            <v>7660</v>
          </cell>
          <cell r="BA365">
            <v>32.933999999999997</v>
          </cell>
          <cell r="BB365">
            <v>22948</v>
          </cell>
          <cell r="BC365">
            <v>32.928400000000003</v>
          </cell>
          <cell r="BD365">
            <v>22925</v>
          </cell>
          <cell r="BE365">
            <v>32.923499999999997</v>
          </cell>
          <cell r="BF365">
            <v>10310</v>
          </cell>
          <cell r="BG365">
            <v>32.899700000000003</v>
          </cell>
          <cell r="BH365">
            <v>17260</v>
          </cell>
          <cell r="BI365">
            <v>32.894199999999998</v>
          </cell>
          <cell r="BJ365">
            <v>10625</v>
          </cell>
          <cell r="BK365">
            <v>32.212800000000001</v>
          </cell>
          <cell r="BL365">
            <v>16240</v>
          </cell>
          <cell r="BM365">
            <v>32.209000000000003</v>
          </cell>
          <cell r="BN365">
            <v>2290</v>
          </cell>
          <cell r="BO365">
            <v>32.19</v>
          </cell>
          <cell r="BP365">
            <v>0</v>
          </cell>
          <cell r="BQ365">
            <v>18690</v>
          </cell>
          <cell r="BR365">
            <v>32.1798</v>
          </cell>
          <cell r="BS365">
            <v>12925</v>
          </cell>
          <cell r="BT365">
            <v>32.174300000000002</v>
          </cell>
          <cell r="BU365">
            <v>194810</v>
          </cell>
          <cell r="BV365">
            <v>32.169400000000003</v>
          </cell>
          <cell r="BW365">
            <v>14010</v>
          </cell>
          <cell r="BX365">
            <v>32.161900000000003</v>
          </cell>
          <cell r="BY365">
            <v>20045</v>
          </cell>
          <cell r="BZ365">
            <v>32.152700000000003</v>
          </cell>
          <cell r="CA365">
            <v>22590</v>
          </cell>
          <cell r="CB365">
            <v>32.142699999999998</v>
          </cell>
          <cell r="CC365">
            <v>542030</v>
          </cell>
          <cell r="CD365">
            <v>32.131700000000002</v>
          </cell>
          <cell r="CE365">
            <v>33635</v>
          </cell>
          <cell r="CF365">
            <v>32.141800000000003</v>
          </cell>
          <cell r="CG365">
            <v>-3400</v>
          </cell>
          <cell r="CH365">
            <v>32.138100000000001</v>
          </cell>
          <cell r="CI365">
            <v>19435</v>
          </cell>
          <cell r="CJ365">
            <v>32.151800000000001</v>
          </cell>
          <cell r="CK365">
            <v>0</v>
          </cell>
          <cell r="CL365">
            <v>0</v>
          </cell>
          <cell r="CM365">
            <v>58485</v>
          </cell>
          <cell r="CN365">
            <v>32.142600000000002</v>
          </cell>
          <cell r="CO365">
            <v>10335</v>
          </cell>
          <cell r="CP365">
            <v>32.1248</v>
          </cell>
          <cell r="CQ365">
            <v>-18965</v>
          </cell>
          <cell r="CR365">
            <v>32.108699999999999</v>
          </cell>
          <cell r="CS365">
            <v>-8015</v>
          </cell>
          <cell r="CT365">
            <v>32.111199999999997</v>
          </cell>
          <cell r="CU365">
            <v>38170</v>
          </cell>
          <cell r="CV365">
            <v>32.108899999999998</v>
          </cell>
          <cell r="CW365">
            <v>76735</v>
          </cell>
          <cell r="CX365">
            <v>32.102800000000002</v>
          </cell>
          <cell r="CY365">
            <v>38105</v>
          </cell>
          <cell r="CZ365">
            <v>32.0884</v>
          </cell>
          <cell r="DA365">
            <v>347065</v>
          </cell>
          <cell r="DB365">
            <v>32.079099999999997</v>
          </cell>
          <cell r="DC365">
            <v>142066445</v>
          </cell>
          <cell r="DD365">
            <v>0</v>
          </cell>
          <cell r="DE365">
            <v>32.1038</v>
          </cell>
          <cell r="DF365">
            <v>25130</v>
          </cell>
          <cell r="DG365">
            <v>32.099699999999999</v>
          </cell>
          <cell r="DH365">
            <v>119965</v>
          </cell>
          <cell r="DI365">
            <v>32.0991</v>
          </cell>
          <cell r="DJ365">
            <v>13665</v>
          </cell>
          <cell r="DK365">
            <v>32.080800000000004</v>
          </cell>
          <cell r="DL365">
            <v>45260</v>
          </cell>
          <cell r="DM365">
            <v>32.075000000000003</v>
          </cell>
          <cell r="DN365">
            <v>10865</v>
          </cell>
          <cell r="DO365">
            <v>32.068300000000001</v>
          </cell>
          <cell r="DP365">
            <v>915</v>
          </cell>
          <cell r="DQ365">
            <v>32.06</v>
          </cell>
          <cell r="DR365">
            <v>10780</v>
          </cell>
          <cell r="DS365">
            <v>34.321199999999997</v>
          </cell>
          <cell r="DT365">
            <v>-8620</v>
          </cell>
          <cell r="DU365">
            <v>34.3202</v>
          </cell>
          <cell r="DV365">
            <v>68725</v>
          </cell>
          <cell r="DW365">
            <v>34.311100000000003</v>
          </cell>
          <cell r="DX365">
            <v>0</v>
          </cell>
          <cell r="DY365">
            <v>34.314300000000003</v>
          </cell>
          <cell r="DZ365">
            <v>22045</v>
          </cell>
          <cell r="EA365">
            <v>34.322800000000001</v>
          </cell>
          <cell r="EB365">
            <v>-3246115</v>
          </cell>
          <cell r="EC365">
            <v>34.319800000000001</v>
          </cell>
          <cell r="ED365">
            <v>-521635</v>
          </cell>
          <cell r="EE365">
            <v>35.055700000000002</v>
          </cell>
          <cell r="EF365">
            <v>-1005310</v>
          </cell>
          <cell r="EG365">
            <v>35.151600000000002</v>
          </cell>
          <cell r="EH365">
            <v>35110</v>
          </cell>
          <cell r="EI365">
            <v>35.375399999999999</v>
          </cell>
          <cell r="EJ365">
            <v>12130</v>
          </cell>
          <cell r="EK365">
            <v>35.369599999999998</v>
          </cell>
          <cell r="EL365">
            <v>56125</v>
          </cell>
          <cell r="EM365">
            <v>35.380299999999998</v>
          </cell>
          <cell r="EN365">
            <v>10765</v>
          </cell>
          <cell r="EO365">
            <v>35.378399999999999</v>
          </cell>
          <cell r="EP365">
            <v>15865</v>
          </cell>
          <cell r="EQ365">
            <v>35.370100000000001</v>
          </cell>
          <cell r="ER365">
            <v>0</v>
          </cell>
          <cell r="ES365">
            <v>35.337600000000002</v>
          </cell>
          <cell r="ET365">
            <v>106230</v>
          </cell>
          <cell r="EU365">
            <v>35.330599999999997</v>
          </cell>
          <cell r="EV365">
            <v>37125</v>
          </cell>
          <cell r="EW365">
            <v>35.3003</v>
          </cell>
          <cell r="EX365">
            <v>10080</v>
          </cell>
          <cell r="EY365">
            <v>35.304400000000001</v>
          </cell>
          <cell r="EZ365">
            <v>-13385</v>
          </cell>
          <cell r="FA365">
            <v>35.276299999999999</v>
          </cell>
          <cell r="FB365">
            <v>18965</v>
          </cell>
          <cell r="FC365">
            <v>35.262599999999999</v>
          </cell>
          <cell r="FD365">
            <v>11380</v>
          </cell>
          <cell r="FE365">
            <v>35.264800000000001</v>
          </cell>
          <cell r="FF365">
            <v>34225</v>
          </cell>
          <cell r="FG365">
            <v>35.209400000000002</v>
          </cell>
          <cell r="FH365">
            <v>17680</v>
          </cell>
          <cell r="FI365">
            <v>35.221499999999999</v>
          </cell>
          <cell r="FJ365">
            <v>10630</v>
          </cell>
          <cell r="FK365">
            <v>35.063499999999998</v>
          </cell>
          <cell r="FL365">
            <v>0</v>
          </cell>
          <cell r="FM365">
            <v>35.115200000000002</v>
          </cell>
          <cell r="FN365">
            <v>11380</v>
          </cell>
          <cell r="FO365">
            <v>34.9542</v>
          </cell>
          <cell r="FP365">
            <v>3765</v>
          </cell>
          <cell r="FQ365">
            <v>35.022599999999997</v>
          </cell>
          <cell r="FR365">
            <v>2230</v>
          </cell>
          <cell r="FS365">
            <v>35.066400000000002</v>
          </cell>
          <cell r="FT365">
            <v>33690</v>
          </cell>
          <cell r="FU365">
            <v>34.941499999999998</v>
          </cell>
          <cell r="FV365">
            <v>33690</v>
          </cell>
          <cell r="FW365">
            <v>34.941499999999998</v>
          </cell>
          <cell r="FX365">
            <v>-1570</v>
          </cell>
          <cell r="FY365">
            <v>34.917700000000004</v>
          </cell>
          <cell r="FZ365">
            <v>830</v>
          </cell>
          <cell r="GA365">
            <v>34.967799999999997</v>
          </cell>
          <cell r="GB365">
            <v>11080</v>
          </cell>
          <cell r="GC365">
            <v>34.8185</v>
          </cell>
          <cell r="GD365">
            <v>60380</v>
          </cell>
          <cell r="GE365">
            <v>34.773499999999999</v>
          </cell>
          <cell r="GF365">
            <v>0</v>
          </cell>
          <cell r="GG365">
            <v>34.116999999999997</v>
          </cell>
          <cell r="GH365">
            <v>14880</v>
          </cell>
          <cell r="GI365">
            <v>33.8033</v>
          </cell>
          <cell r="GJ365">
            <v>42890</v>
          </cell>
          <cell r="GK365">
            <v>33.892699999999998</v>
          </cell>
          <cell r="GL365">
            <v>48995</v>
          </cell>
          <cell r="GM365">
            <v>33.711500000000001</v>
          </cell>
          <cell r="GN365">
            <v>5590</v>
          </cell>
          <cell r="GO365">
            <v>34.178199999999997</v>
          </cell>
          <cell r="GP365">
            <v>133565</v>
          </cell>
          <cell r="GQ365">
            <v>34.212800000000001</v>
          </cell>
          <cell r="GR365">
            <v>41060</v>
          </cell>
          <cell r="GS365">
            <v>33.747100000000003</v>
          </cell>
          <cell r="GT365">
            <v>12380</v>
          </cell>
          <cell r="GU365">
            <v>33.846499999999999</v>
          </cell>
          <cell r="GV365">
            <v>16430</v>
          </cell>
          <cell r="GW365">
            <v>33.672600000000003</v>
          </cell>
          <cell r="GX365">
            <v>-17000</v>
          </cell>
          <cell r="GY365">
            <v>33.515700000000002</v>
          </cell>
          <cell r="GZ365">
            <v>154818740</v>
          </cell>
          <cell r="HA365">
            <v>33.409799999999997</v>
          </cell>
          <cell r="HB365">
            <v>0</v>
          </cell>
          <cell r="HC365">
            <v>0</v>
          </cell>
          <cell r="HD365">
            <v>30415</v>
          </cell>
          <cell r="HE365">
            <v>33.2271</v>
          </cell>
          <cell r="HF365">
            <v>49700</v>
          </cell>
          <cell r="HG365">
            <v>33.085700000000003</v>
          </cell>
          <cell r="HH365">
            <v>5850</v>
          </cell>
          <cell r="HI365">
            <v>33.116599999999998</v>
          </cell>
          <cell r="HJ365">
            <v>48825</v>
          </cell>
          <cell r="HK365">
            <v>33.118699999999997</v>
          </cell>
          <cell r="HL365">
            <v>29410</v>
          </cell>
          <cell r="HM365">
            <v>33.090600000000002</v>
          </cell>
          <cell r="HN365">
            <v>12705</v>
          </cell>
          <cell r="HO365">
            <v>33.094000000000001</v>
          </cell>
          <cell r="HP365">
            <v>31720</v>
          </cell>
          <cell r="HQ365">
            <v>33.102699999999999</v>
          </cell>
          <cell r="HR365">
            <v>1250</v>
          </cell>
          <cell r="HS365">
            <v>33.053899999999999</v>
          </cell>
          <cell r="HT365">
            <v>8985</v>
          </cell>
          <cell r="HU365">
            <v>32.807699999999997</v>
          </cell>
          <cell r="HV365">
            <v>63210</v>
          </cell>
          <cell r="HW365">
            <v>32.9253</v>
          </cell>
          <cell r="HX365">
            <v>0</v>
          </cell>
          <cell r="HY365">
            <v>73355</v>
          </cell>
          <cell r="HZ365">
            <v>32.536999999999999</v>
          </cell>
          <cell r="IA365">
            <v>64215</v>
          </cell>
          <cell r="IB365">
            <v>32.703699999999998</v>
          </cell>
          <cell r="IC365">
            <v>-10265</v>
          </cell>
          <cell r="ID365">
            <v>32.6342</v>
          </cell>
          <cell r="IE365">
            <v>1635</v>
          </cell>
          <cell r="IF365">
            <v>32.541699999999999</v>
          </cell>
          <cell r="IG365">
            <v>23645</v>
          </cell>
          <cell r="IH365">
            <v>32.484400000000001</v>
          </cell>
          <cell r="II365">
            <v>35105</v>
          </cell>
          <cell r="IJ365">
            <v>32.144399999999997</v>
          </cell>
          <cell r="IK365">
            <v>-19205</v>
          </cell>
          <cell r="IL365">
            <v>31.789200000000001</v>
          </cell>
          <cell r="IM365">
            <v>46740</v>
          </cell>
          <cell r="IN365">
            <v>31.754000000000001</v>
          </cell>
          <cell r="IO365">
            <v>64130</v>
          </cell>
          <cell r="IP365">
            <v>31.950099999999999</v>
          </cell>
          <cell r="IQ365">
            <v>-5005</v>
          </cell>
          <cell r="IR365">
            <v>31.569099999999999</v>
          </cell>
          <cell r="IS365">
            <v>32445</v>
          </cell>
          <cell r="IT365">
            <v>31.554500000000001</v>
          </cell>
          <cell r="IU365">
            <v>0</v>
          </cell>
          <cell r="IV365">
            <v>-1439130</v>
          </cell>
        </row>
        <row r="366">
          <cell r="A366" t="str">
            <v>Liquid Assets</v>
          </cell>
        </row>
        <row r="367">
          <cell r="A367" t="str">
            <v>-   Bonds (Liquid)</v>
          </cell>
          <cell r="C367">
            <v>299207460</v>
          </cell>
          <cell r="D367">
            <v>299197620</v>
          </cell>
          <cell r="E367">
            <v>299168100</v>
          </cell>
          <cell r="F367">
            <v>299158260</v>
          </cell>
          <cell r="G367">
            <v>299148540</v>
          </cell>
          <cell r="H367">
            <v>299138760</v>
          </cell>
          <cell r="I367">
            <v>299128980</v>
          </cell>
          <cell r="J367">
            <v>299099460</v>
          </cell>
          <cell r="K367">
            <v>299089680</v>
          </cell>
          <cell r="L367">
            <v>299079900</v>
          </cell>
          <cell r="M367">
            <v>299070060</v>
          </cell>
          <cell r="N367">
            <v>299060340</v>
          </cell>
          <cell r="O367">
            <v>299030820</v>
          </cell>
          <cell r="P367">
            <v>299021100</v>
          </cell>
          <cell r="Q367">
            <v>299011260</v>
          </cell>
          <cell r="R367">
            <v>299001480</v>
          </cell>
          <cell r="S367">
            <v>298991760</v>
          </cell>
          <cell r="T367">
            <v>298962420</v>
          </cell>
          <cell r="U367">
            <v>298952700</v>
          </cell>
          <cell r="V367">
            <v>298942920</v>
          </cell>
          <cell r="W367">
            <v>298933080</v>
          </cell>
          <cell r="X367">
            <v>297865320</v>
          </cell>
          <cell r="Y367">
            <v>297806220</v>
          </cell>
          <cell r="Z367">
            <v>297806220</v>
          </cell>
          <cell r="AA367">
            <v>298884300</v>
          </cell>
          <cell r="AB367">
            <v>298874580</v>
          </cell>
          <cell r="AC367">
            <v>298864800</v>
          </cell>
          <cell r="AD367">
            <v>298855020</v>
          </cell>
          <cell r="AE367">
            <v>298825740</v>
          </cell>
          <cell r="AF367">
            <v>298816020</v>
          </cell>
          <cell r="AG367">
            <v>298806240</v>
          </cell>
          <cell r="AH367">
            <v>298796520</v>
          </cell>
          <cell r="AI367">
            <v>298786740</v>
          </cell>
          <cell r="AJ367">
            <v>298757460</v>
          </cell>
          <cell r="AK367">
            <v>298747740</v>
          </cell>
          <cell r="AL367">
            <v>298737960</v>
          </cell>
          <cell r="AM367">
            <v>298728240</v>
          </cell>
          <cell r="AN367">
            <v>298718460</v>
          </cell>
          <cell r="AO367">
            <v>298689420</v>
          </cell>
          <cell r="AP367">
            <v>298679640</v>
          </cell>
          <cell r="AQ367">
            <v>298669920</v>
          </cell>
          <cell r="AR367">
            <v>298660140</v>
          </cell>
          <cell r="AS367">
            <v>298650420</v>
          </cell>
          <cell r="AT367">
            <v>298611600</v>
          </cell>
          <cell r="AU367">
            <v>298601820</v>
          </cell>
          <cell r="AV367">
            <v>298592160</v>
          </cell>
          <cell r="AW367">
            <v>298582380</v>
          </cell>
          <cell r="AX367">
            <v>298553340</v>
          </cell>
          <cell r="AY367">
            <v>298543620</v>
          </cell>
          <cell r="AZ367">
            <v>298533840</v>
          </cell>
          <cell r="BA367">
            <v>298524120</v>
          </cell>
          <cell r="BB367">
            <v>298514400</v>
          </cell>
          <cell r="BC367">
            <v>298485360</v>
          </cell>
          <cell r="BD367">
            <v>298475640</v>
          </cell>
          <cell r="BE367">
            <v>298466100</v>
          </cell>
          <cell r="BF367">
            <v>298456380</v>
          </cell>
          <cell r="BG367">
            <v>298446660</v>
          </cell>
          <cell r="BH367">
            <v>298417620</v>
          </cell>
          <cell r="BI367">
            <v>298407900</v>
          </cell>
          <cell r="BJ367">
            <v>298398360</v>
          </cell>
          <cell r="BK367">
            <v>298388640</v>
          </cell>
          <cell r="BL367">
            <v>298378860</v>
          </cell>
          <cell r="BM367">
            <v>298349940</v>
          </cell>
          <cell r="BN367">
            <v>298340160</v>
          </cell>
          <cell r="BO367">
            <v>298330680</v>
          </cell>
          <cell r="BP367">
            <v>298320960</v>
          </cell>
          <cell r="BQ367">
            <v>298311180</v>
          </cell>
          <cell r="BR367">
            <v>298282260</v>
          </cell>
          <cell r="BS367">
            <v>298272660</v>
          </cell>
          <cell r="BT367">
            <v>298263000</v>
          </cell>
          <cell r="BU367">
            <v>298253460</v>
          </cell>
          <cell r="BV367">
            <v>297858360</v>
          </cell>
          <cell r="BW367">
            <v>297823080</v>
          </cell>
          <cell r="BX367">
            <v>297811440</v>
          </cell>
          <cell r="BY367">
            <v>297799560</v>
          </cell>
          <cell r="BZ367">
            <v>297787620</v>
          </cell>
          <cell r="CA367">
            <v>297775620</v>
          </cell>
          <cell r="CB367">
            <v>297739500</v>
          </cell>
          <cell r="CC367">
            <v>297727620</v>
          </cell>
          <cell r="CD367">
            <v>295659780</v>
          </cell>
          <cell r="CE367">
            <v>297439620</v>
          </cell>
          <cell r="CF367">
            <v>297385680</v>
          </cell>
          <cell r="CG367">
            <v>297358620</v>
          </cell>
          <cell r="CH367">
            <v>297358620</v>
          </cell>
          <cell r="CI367">
            <v>296568360</v>
          </cell>
          <cell r="CJ367">
            <v>296550780</v>
          </cell>
          <cell r="CK367">
            <v>296498040</v>
          </cell>
          <cell r="CL367">
            <v>296498040</v>
          </cell>
          <cell r="CM367">
            <v>296480460</v>
          </cell>
          <cell r="CN367">
            <v>296462880</v>
          </cell>
          <cell r="CO367">
            <v>296445300</v>
          </cell>
          <cell r="CP367">
            <v>296427780</v>
          </cell>
          <cell r="CQ367">
            <v>296375220</v>
          </cell>
          <cell r="CR367">
            <v>296357640</v>
          </cell>
          <cell r="CS367">
            <v>296340060</v>
          </cell>
          <cell r="CT367">
            <v>296322480</v>
          </cell>
          <cell r="CU367">
            <v>296304900</v>
          </cell>
          <cell r="CV367">
            <v>296252400</v>
          </cell>
          <cell r="CW367">
            <v>296234880</v>
          </cell>
          <cell r="CX367">
            <v>296217300</v>
          </cell>
          <cell r="CY367">
            <v>296199780</v>
          </cell>
          <cell r="CZ367">
            <v>296129640</v>
          </cell>
          <cell r="DA367">
            <v>296112360</v>
          </cell>
          <cell r="DB367">
            <v>294878340</v>
          </cell>
          <cell r="DC367">
            <v>294855360</v>
          </cell>
          <cell r="DD367">
            <v>294763500</v>
          </cell>
          <cell r="DE367">
            <v>294763500</v>
          </cell>
          <cell r="DF367">
            <v>294740460</v>
          </cell>
          <cell r="DG367">
            <v>294685080</v>
          </cell>
          <cell r="DH367">
            <v>294602820</v>
          </cell>
          <cell r="DI367">
            <v>294579900</v>
          </cell>
          <cell r="DJ367">
            <v>294557040</v>
          </cell>
          <cell r="DK367">
            <v>294534060</v>
          </cell>
          <cell r="DL367">
            <v>294511020</v>
          </cell>
          <cell r="DM367">
            <v>294442260</v>
          </cell>
          <cell r="DN367">
            <v>294419460</v>
          </cell>
          <cell r="DO367">
            <v>294396480</v>
          </cell>
          <cell r="DP367">
            <v>294373680</v>
          </cell>
          <cell r="DQ367">
            <v>294350700</v>
          </cell>
          <cell r="DR367">
            <v>294281940</v>
          </cell>
          <cell r="DS367">
            <v>294259140</v>
          </cell>
          <cell r="DT367">
            <v>294236160</v>
          </cell>
          <cell r="DU367">
            <v>294213360</v>
          </cell>
          <cell r="DV367">
            <v>294190380</v>
          </cell>
          <cell r="DW367">
            <v>294121800</v>
          </cell>
          <cell r="DX367">
            <v>294076080</v>
          </cell>
          <cell r="DY367">
            <v>294053100</v>
          </cell>
          <cell r="DZ367">
            <v>293961780</v>
          </cell>
          <cell r="EA367">
            <v>293916000</v>
          </cell>
          <cell r="EB367">
            <v>293893080</v>
          </cell>
          <cell r="EC367">
            <v>293836800</v>
          </cell>
          <cell r="ED367">
            <v>293767920</v>
          </cell>
          <cell r="EE367">
            <v>293744880</v>
          </cell>
          <cell r="EF367">
            <v>293717700</v>
          </cell>
          <cell r="EG367">
            <v>293699040</v>
          </cell>
          <cell r="EH367">
            <v>293676120</v>
          </cell>
          <cell r="EI367">
            <v>293607240</v>
          </cell>
          <cell r="EJ367">
            <v>293584260</v>
          </cell>
          <cell r="EK367">
            <v>293561460</v>
          </cell>
          <cell r="EL367">
            <v>293538480</v>
          </cell>
          <cell r="EM367">
            <v>293446680</v>
          </cell>
          <cell r="EN367">
            <v>293423880</v>
          </cell>
          <cell r="EO367">
            <v>293400900</v>
          </cell>
          <cell r="EP367">
            <v>293378100</v>
          </cell>
          <cell r="EQ367">
            <v>293355120</v>
          </cell>
          <cell r="ER367">
            <v>293286360</v>
          </cell>
          <cell r="ES367">
            <v>293263560</v>
          </cell>
          <cell r="ET367">
            <v>293240580</v>
          </cell>
          <cell r="EU367">
            <v>293217780</v>
          </cell>
          <cell r="EV367">
            <v>293194800</v>
          </cell>
          <cell r="EW367">
            <v>293126280</v>
          </cell>
          <cell r="EX367">
            <v>293103300</v>
          </cell>
          <cell r="EY367">
            <v>293080500</v>
          </cell>
          <cell r="EZ367">
            <v>293057700</v>
          </cell>
          <cell r="FA367">
            <v>293034780</v>
          </cell>
          <cell r="FB367">
            <v>292966200</v>
          </cell>
          <cell r="FC367">
            <v>292943280</v>
          </cell>
          <cell r="FD367">
            <v>292920480</v>
          </cell>
          <cell r="FE367">
            <v>302599760</v>
          </cell>
          <cell r="FF367">
            <v>302575790</v>
          </cell>
          <cell r="FG367">
            <v>302504380</v>
          </cell>
          <cell r="FH367">
            <v>302480660</v>
          </cell>
          <cell r="FI367">
            <v>302456870</v>
          </cell>
          <cell r="FJ367">
            <v>302432970</v>
          </cell>
          <cell r="FK367">
            <v>302409180</v>
          </cell>
          <cell r="FL367">
            <v>302337710</v>
          </cell>
          <cell r="FM367">
            <v>302313990</v>
          </cell>
          <cell r="FN367">
            <v>302290270</v>
          </cell>
          <cell r="FO367">
            <v>302266480</v>
          </cell>
          <cell r="FP367">
            <v>302171350</v>
          </cell>
          <cell r="FQ367">
            <v>302147450</v>
          </cell>
          <cell r="FR367">
            <v>302123730</v>
          </cell>
          <cell r="FS367">
            <v>302100000</v>
          </cell>
          <cell r="FT367">
            <v>302076280</v>
          </cell>
          <cell r="FU367">
            <v>302005050</v>
          </cell>
          <cell r="FV367">
            <v>302076280</v>
          </cell>
          <cell r="FW367">
            <v>302005050</v>
          </cell>
          <cell r="FX367">
            <v>301933710</v>
          </cell>
          <cell r="FY367">
            <v>301909920</v>
          </cell>
          <cell r="FZ367">
            <v>301838820</v>
          </cell>
          <cell r="GA367">
            <v>301815100</v>
          </cell>
          <cell r="GB367">
            <v>301791380</v>
          </cell>
          <cell r="GC367">
            <v>301767660</v>
          </cell>
          <cell r="GD367">
            <v>301743930</v>
          </cell>
          <cell r="GE367">
            <v>301601670</v>
          </cell>
          <cell r="GF367">
            <v>301601670</v>
          </cell>
          <cell r="GG367">
            <v>301577950</v>
          </cell>
          <cell r="GH367">
            <v>301506850</v>
          </cell>
          <cell r="GI367">
            <v>301483190</v>
          </cell>
          <cell r="GJ367">
            <v>301453830</v>
          </cell>
          <cell r="GK367">
            <v>301394890</v>
          </cell>
          <cell r="GL367">
            <v>301390310</v>
          </cell>
          <cell r="GM367">
            <v>301327670</v>
          </cell>
          <cell r="GN367">
            <v>301303950</v>
          </cell>
          <cell r="GO367">
            <v>301142110</v>
          </cell>
          <cell r="GP367">
            <v>301088890</v>
          </cell>
          <cell r="GQ367">
            <v>300950540</v>
          </cell>
          <cell r="GR367">
            <v>300878110</v>
          </cell>
          <cell r="GS367">
            <v>300836220</v>
          </cell>
          <cell r="GT367">
            <v>300805930</v>
          </cell>
          <cell r="GU367">
            <v>300775810</v>
          </cell>
          <cell r="GV367">
            <v>300727730</v>
          </cell>
          <cell r="GW367">
            <v>300663900</v>
          </cell>
          <cell r="GX367">
            <v>300633500</v>
          </cell>
          <cell r="GY367">
            <v>300630540</v>
          </cell>
          <cell r="GZ367">
            <v>300609370</v>
          </cell>
          <cell r="HA367">
            <v>0</v>
          </cell>
          <cell r="HB367">
            <v>300524920</v>
          </cell>
          <cell r="HC367">
            <v>300524920</v>
          </cell>
          <cell r="HD367">
            <v>300454610</v>
          </cell>
          <cell r="HE367">
            <v>300387160</v>
          </cell>
          <cell r="HF367">
            <v>300288540</v>
          </cell>
          <cell r="HG367">
            <v>300263960</v>
          </cell>
          <cell r="HH367">
            <v>300174730</v>
          </cell>
          <cell r="HI367">
            <v>300143950</v>
          </cell>
          <cell r="HJ367">
            <v>300081700</v>
          </cell>
          <cell r="HK367">
            <v>299981530</v>
          </cell>
          <cell r="HL367">
            <v>299871630</v>
          </cell>
          <cell r="HM367">
            <v>299777500</v>
          </cell>
          <cell r="HN367">
            <v>299787430</v>
          </cell>
          <cell r="HO367">
            <v>299755850</v>
          </cell>
          <cell r="HP367">
            <v>299676560</v>
          </cell>
          <cell r="HQ367">
            <v>299651360</v>
          </cell>
          <cell r="HR367">
            <v>299601900</v>
          </cell>
          <cell r="HS367">
            <v>299589710</v>
          </cell>
          <cell r="HT367">
            <v>299509560</v>
          </cell>
          <cell r="HU367">
            <v>299487700</v>
          </cell>
          <cell r="HV367">
            <v>299455930</v>
          </cell>
          <cell r="HW367">
            <v>299436030</v>
          </cell>
          <cell r="HX367">
            <v>299453770</v>
          </cell>
          <cell r="HY367">
            <v>299455150</v>
          </cell>
          <cell r="HZ367">
            <v>299024670</v>
          </cell>
          <cell r="IA367">
            <v>298926170</v>
          </cell>
          <cell r="IB367">
            <v>298824920</v>
          </cell>
          <cell r="IC367">
            <v>298889000</v>
          </cell>
          <cell r="ID367">
            <v>298916650</v>
          </cell>
          <cell r="IE367">
            <v>298904400</v>
          </cell>
          <cell r="IF367">
            <v>298851820</v>
          </cell>
          <cell r="IG367">
            <v>298751060</v>
          </cell>
          <cell r="IH367">
            <v>298677900</v>
          </cell>
          <cell r="II367">
            <v>298580820</v>
          </cell>
          <cell r="IJ367">
            <v>298561570</v>
          </cell>
          <cell r="IK367">
            <v>298532280</v>
          </cell>
          <cell r="IL367">
            <v>298601730</v>
          </cell>
          <cell r="IM367">
            <v>298476340</v>
          </cell>
          <cell r="IN367">
            <v>298357570</v>
          </cell>
          <cell r="IO367">
            <v>298210560</v>
          </cell>
          <cell r="IP367">
            <v>298087530</v>
          </cell>
          <cell r="IQ367">
            <v>298011310</v>
          </cell>
          <cell r="IR367">
            <v>297981330</v>
          </cell>
          <cell r="IS367">
            <v>297954890</v>
          </cell>
          <cell r="IT367">
            <v>297928210</v>
          </cell>
          <cell r="IU367">
            <v>297887760</v>
          </cell>
          <cell r="IV367">
            <v>296927990</v>
          </cell>
        </row>
        <row r="368">
          <cell r="A368" t="str">
            <v>-   Current Account</v>
          </cell>
          <cell r="C368">
            <v>1847.85</v>
          </cell>
          <cell r="D368">
            <v>807.85</v>
          </cell>
          <cell r="E368">
            <v>807.85</v>
          </cell>
          <cell r="F368">
            <v>807.85</v>
          </cell>
          <cell r="G368">
            <v>807.85</v>
          </cell>
          <cell r="H368">
            <v>807.85</v>
          </cell>
          <cell r="I368">
            <v>1654.85</v>
          </cell>
          <cell r="J368">
            <v>1654.85</v>
          </cell>
          <cell r="K368">
            <v>1654.85</v>
          </cell>
          <cell r="L368">
            <v>1654.85</v>
          </cell>
          <cell r="M368">
            <v>515659.85</v>
          </cell>
          <cell r="N368">
            <v>3443.42</v>
          </cell>
          <cell r="O368">
            <v>3443.42</v>
          </cell>
          <cell r="P368">
            <v>3443.42</v>
          </cell>
          <cell r="Q368">
            <v>3443.42</v>
          </cell>
          <cell r="R368">
            <v>3443.42</v>
          </cell>
          <cell r="S368">
            <v>2473.42</v>
          </cell>
          <cell r="T368">
            <v>2473.42</v>
          </cell>
          <cell r="U368">
            <v>2473.42</v>
          </cell>
          <cell r="V368">
            <v>2473.42</v>
          </cell>
          <cell r="W368">
            <v>2473.42</v>
          </cell>
          <cell r="X368">
            <v>2473.42</v>
          </cell>
          <cell r="Y368">
            <v>2473.42</v>
          </cell>
          <cell r="Z368">
            <v>2473.42</v>
          </cell>
          <cell r="AA368">
            <v>2473.42</v>
          </cell>
          <cell r="AB368">
            <v>2473.42</v>
          </cell>
          <cell r="AC368">
            <v>2473.42</v>
          </cell>
          <cell r="AD368">
            <v>2473.42</v>
          </cell>
          <cell r="AE368">
            <v>2473.42</v>
          </cell>
          <cell r="AF368">
            <v>2473.42</v>
          </cell>
          <cell r="AG368">
            <v>2473.42</v>
          </cell>
          <cell r="AH368">
            <v>2473.42</v>
          </cell>
          <cell r="AI368">
            <v>2473.42</v>
          </cell>
          <cell r="AJ368">
            <v>2473.42</v>
          </cell>
          <cell r="AK368">
            <v>2473.42</v>
          </cell>
          <cell r="AL368">
            <v>2473.42</v>
          </cell>
          <cell r="AM368">
            <v>2473.42</v>
          </cell>
          <cell r="AN368">
            <v>176158.07</v>
          </cell>
          <cell r="AO368">
            <v>1158.07</v>
          </cell>
          <cell r="AP368">
            <v>1158.07</v>
          </cell>
          <cell r="AQ368">
            <v>1158.07</v>
          </cell>
          <cell r="AR368">
            <v>1158.07</v>
          </cell>
          <cell r="AS368">
            <v>2116.9899999999998</v>
          </cell>
          <cell r="AT368">
            <v>2116.9899999999998</v>
          </cell>
          <cell r="AU368">
            <v>2116.9899999999998</v>
          </cell>
          <cell r="AV368">
            <v>433121.99</v>
          </cell>
          <cell r="AW368">
            <v>1924.79</v>
          </cell>
          <cell r="AX368">
            <v>1924.79</v>
          </cell>
          <cell r="AY368">
            <v>1924.79</v>
          </cell>
          <cell r="AZ368">
            <v>1924.79</v>
          </cell>
          <cell r="BA368">
            <v>1924.79</v>
          </cell>
          <cell r="BB368">
            <v>1590.95</v>
          </cell>
          <cell r="BC368">
            <v>1590.95</v>
          </cell>
          <cell r="BD368">
            <v>1590.95</v>
          </cell>
          <cell r="BE368">
            <v>1590.95</v>
          </cell>
          <cell r="BF368">
            <v>1590.95</v>
          </cell>
          <cell r="BG368">
            <v>1187.9000000000001</v>
          </cell>
          <cell r="BH368">
            <v>1187.9000000000001</v>
          </cell>
          <cell r="BI368">
            <v>1187.9000000000001</v>
          </cell>
          <cell r="BJ368">
            <v>1009.82</v>
          </cell>
          <cell r="BK368">
            <v>1009.82</v>
          </cell>
          <cell r="BL368">
            <v>1008.62</v>
          </cell>
          <cell r="BM368">
            <v>1008.62</v>
          </cell>
          <cell r="BN368">
            <v>1008.62</v>
          </cell>
          <cell r="BO368">
            <v>1008.62</v>
          </cell>
          <cell r="BP368">
            <v>1008.62</v>
          </cell>
          <cell r="BQ368">
            <v>1058.52</v>
          </cell>
          <cell r="BR368">
            <v>1058.52</v>
          </cell>
          <cell r="BS368">
            <v>1058.52</v>
          </cell>
          <cell r="BT368">
            <v>1058.52</v>
          </cell>
          <cell r="BU368">
            <v>1058.52</v>
          </cell>
          <cell r="BV368">
            <v>1416.58</v>
          </cell>
          <cell r="BW368">
            <v>1416.58</v>
          </cell>
          <cell r="BX368">
            <v>1416.58</v>
          </cell>
          <cell r="BY368">
            <v>1416.58</v>
          </cell>
          <cell r="BZ368">
            <v>1416.58</v>
          </cell>
          <cell r="CA368">
            <v>1575.45</v>
          </cell>
          <cell r="CB368">
            <v>1575.45</v>
          </cell>
          <cell r="CC368">
            <v>1575.45</v>
          </cell>
          <cell r="CD368">
            <v>1575.45</v>
          </cell>
          <cell r="CE368">
            <v>1255580.45</v>
          </cell>
          <cell r="CF368">
            <v>2279.75</v>
          </cell>
          <cell r="CG368">
            <v>2279.75</v>
          </cell>
          <cell r="CH368">
            <v>2279.75</v>
          </cell>
          <cell r="CI368">
            <v>2279.75</v>
          </cell>
          <cell r="CJ368">
            <v>3629.67</v>
          </cell>
          <cell r="CK368">
            <v>3629.67</v>
          </cell>
          <cell r="CL368">
            <v>3629.67</v>
          </cell>
          <cell r="CM368">
            <v>3629.67</v>
          </cell>
          <cell r="CN368">
            <v>3629.67</v>
          </cell>
          <cell r="CO368">
            <v>3629.67</v>
          </cell>
          <cell r="CP368">
            <v>3275.86</v>
          </cell>
          <cell r="CQ368">
            <v>3275.86</v>
          </cell>
          <cell r="CR368">
            <v>3275.86</v>
          </cell>
          <cell r="CS368">
            <v>3275.86</v>
          </cell>
          <cell r="CT368">
            <v>3275.86</v>
          </cell>
          <cell r="CU368">
            <v>1591.12</v>
          </cell>
          <cell r="CV368">
            <v>1591.12</v>
          </cell>
          <cell r="CW368">
            <v>1591.12</v>
          </cell>
          <cell r="CX368">
            <v>1591.12</v>
          </cell>
          <cell r="CY368">
            <v>236596.12</v>
          </cell>
          <cell r="CZ368">
            <v>48996.38</v>
          </cell>
          <cell r="DA368">
            <v>48996.38</v>
          </cell>
          <cell r="DB368">
            <v>48996.38</v>
          </cell>
          <cell r="DC368">
            <v>1241.18</v>
          </cell>
          <cell r="DD368">
            <v>228246.18</v>
          </cell>
          <cell r="DE368">
            <v>228246.18</v>
          </cell>
          <cell r="DF368">
            <v>1396.86</v>
          </cell>
          <cell r="DG368">
            <v>1396.86</v>
          </cell>
          <cell r="DH368">
            <v>1396.86</v>
          </cell>
          <cell r="DI368">
            <v>1396.86</v>
          </cell>
          <cell r="DJ368">
            <v>1467.62</v>
          </cell>
          <cell r="DK368">
            <v>1467.62</v>
          </cell>
          <cell r="DL368">
            <v>1467.62</v>
          </cell>
          <cell r="DM368">
            <v>1467.62</v>
          </cell>
          <cell r="DN368">
            <v>1467.62</v>
          </cell>
          <cell r="DO368">
            <v>1467.62</v>
          </cell>
          <cell r="DP368">
            <v>1203.95</v>
          </cell>
          <cell r="DQ368">
            <v>10608208.949999999</v>
          </cell>
          <cell r="DR368">
            <v>3496.62</v>
          </cell>
          <cell r="DS368">
            <v>3496.62</v>
          </cell>
          <cell r="DT368">
            <v>3496.62</v>
          </cell>
          <cell r="DU368">
            <v>3496.62</v>
          </cell>
          <cell r="DV368">
            <v>12773.62</v>
          </cell>
          <cell r="DW368">
            <v>12773.62</v>
          </cell>
          <cell r="DX368">
            <v>12773.62</v>
          </cell>
          <cell r="DY368">
            <v>12773.62</v>
          </cell>
          <cell r="DZ368">
            <v>12773.62</v>
          </cell>
          <cell r="EA368">
            <v>12773.62</v>
          </cell>
          <cell r="EB368">
            <v>12773.62</v>
          </cell>
          <cell r="EC368">
            <v>1924.4</v>
          </cell>
          <cell r="ED368">
            <v>1924.4</v>
          </cell>
          <cell r="EE368">
            <v>1429.4</v>
          </cell>
          <cell r="EF368">
            <v>1429.4</v>
          </cell>
          <cell r="EG368">
            <v>24637.68</v>
          </cell>
          <cell r="EH368">
            <v>7354.12</v>
          </cell>
          <cell r="EI368">
            <v>7354.12</v>
          </cell>
          <cell r="EJ368">
            <v>7354.12</v>
          </cell>
          <cell r="EK368">
            <v>7354.12</v>
          </cell>
          <cell r="EL368">
            <v>7354.12</v>
          </cell>
          <cell r="EM368">
            <v>7354.12</v>
          </cell>
          <cell r="EN368">
            <v>7354.12</v>
          </cell>
          <cell r="EO368">
            <v>7354.12</v>
          </cell>
          <cell r="EP368">
            <v>7354.12</v>
          </cell>
          <cell r="EQ368">
            <v>7354.12</v>
          </cell>
          <cell r="ER368">
            <v>7354.12</v>
          </cell>
          <cell r="ES368">
            <v>7354.12</v>
          </cell>
          <cell r="ET368">
            <v>7354.12</v>
          </cell>
          <cell r="EU368">
            <v>7354.12</v>
          </cell>
          <cell r="EV368">
            <v>7354.12</v>
          </cell>
          <cell r="EW368">
            <v>7354.12</v>
          </cell>
          <cell r="EX368">
            <v>7354.12</v>
          </cell>
          <cell r="EY368">
            <v>7354.12</v>
          </cell>
          <cell r="EZ368">
            <v>7354.12</v>
          </cell>
          <cell r="FA368">
            <v>1052.6199999999999</v>
          </cell>
          <cell r="FB368">
            <v>1052.6199999999999</v>
          </cell>
          <cell r="FC368">
            <v>1052.6199999999999</v>
          </cell>
          <cell r="FD368">
            <v>1052.6199999999999</v>
          </cell>
          <cell r="FE368">
            <v>177057.62</v>
          </cell>
          <cell r="FF368">
            <v>2057.62</v>
          </cell>
          <cell r="FG368">
            <v>2057.62</v>
          </cell>
          <cell r="FH368">
            <v>2057.62</v>
          </cell>
          <cell r="FI368">
            <v>2057.62</v>
          </cell>
          <cell r="FJ368">
            <v>2057.62</v>
          </cell>
          <cell r="FK368">
            <v>2057.62</v>
          </cell>
          <cell r="FL368">
            <v>2057.62</v>
          </cell>
          <cell r="FM368">
            <v>2057.62</v>
          </cell>
          <cell r="FN368">
            <v>2057.62</v>
          </cell>
          <cell r="FO368">
            <v>2057.62</v>
          </cell>
          <cell r="FP368">
            <v>2057.62</v>
          </cell>
          <cell r="FQ368">
            <v>2057.62</v>
          </cell>
          <cell r="FR368">
            <v>2057.62</v>
          </cell>
          <cell r="FS368">
            <v>2057.62</v>
          </cell>
          <cell r="FT368">
            <v>2057.62</v>
          </cell>
          <cell r="FU368">
            <v>2057.62</v>
          </cell>
          <cell r="FV368">
            <v>2057.62</v>
          </cell>
          <cell r="FW368">
            <v>2057.62</v>
          </cell>
          <cell r="FX368">
            <v>2057.62</v>
          </cell>
          <cell r="FY368">
            <v>2057.62</v>
          </cell>
          <cell r="FZ368">
            <v>2057.62</v>
          </cell>
          <cell r="GA368">
            <v>2057.62</v>
          </cell>
          <cell r="GB368">
            <v>2057.62</v>
          </cell>
          <cell r="GC368">
            <v>2057.62</v>
          </cell>
          <cell r="GD368">
            <v>2057.62</v>
          </cell>
          <cell r="GE368">
            <v>2057.62</v>
          </cell>
          <cell r="GF368">
            <v>2057.62</v>
          </cell>
          <cell r="GG368">
            <v>2057.62</v>
          </cell>
          <cell r="GH368">
            <v>2057.62</v>
          </cell>
          <cell r="GI368">
            <v>2057.62</v>
          </cell>
          <cell r="GJ368">
            <v>2057.62</v>
          </cell>
          <cell r="GK368">
            <v>2057.62</v>
          </cell>
          <cell r="GL368">
            <v>2057.62</v>
          </cell>
          <cell r="GM368">
            <v>2057.62</v>
          </cell>
          <cell r="GN368">
            <v>2057.62</v>
          </cell>
          <cell r="GO368">
            <v>2057.62</v>
          </cell>
          <cell r="GP368">
            <v>2057.62</v>
          </cell>
          <cell r="GQ368">
            <v>1232.49</v>
          </cell>
          <cell r="GR368">
            <v>1232.49</v>
          </cell>
          <cell r="GS368">
            <v>1232.49</v>
          </cell>
          <cell r="GT368">
            <v>1232.49</v>
          </cell>
          <cell r="GU368">
            <v>1232.49</v>
          </cell>
          <cell r="GV368">
            <v>1285236.49</v>
          </cell>
          <cell r="GW368">
            <v>31236.49</v>
          </cell>
          <cell r="GX368">
            <v>31236.49</v>
          </cell>
          <cell r="GY368">
            <v>31236.49</v>
          </cell>
          <cell r="GZ368">
            <v>31236.49</v>
          </cell>
          <cell r="HA368">
            <v>0</v>
          </cell>
          <cell r="HB368">
            <v>31236.49</v>
          </cell>
          <cell r="HC368">
            <v>31236.49</v>
          </cell>
          <cell r="HD368">
            <v>31236.49</v>
          </cell>
          <cell r="HE368">
            <v>1236.49</v>
          </cell>
          <cell r="HF368">
            <v>1636.49</v>
          </cell>
          <cell r="HG368">
            <v>1636.49</v>
          </cell>
          <cell r="HH368">
            <v>1636.49</v>
          </cell>
          <cell r="HI368">
            <v>1636.49</v>
          </cell>
          <cell r="HJ368">
            <v>1636.49</v>
          </cell>
          <cell r="HK368">
            <v>1636.49</v>
          </cell>
          <cell r="HL368">
            <v>1636.49</v>
          </cell>
          <cell r="HM368">
            <v>1636.49</v>
          </cell>
          <cell r="HN368">
            <v>1636.49</v>
          </cell>
          <cell r="HO368">
            <v>1636.49</v>
          </cell>
          <cell r="HP368">
            <v>1636.49</v>
          </cell>
          <cell r="HQ368">
            <v>226636.49</v>
          </cell>
          <cell r="HR368">
            <v>1636.49</v>
          </cell>
          <cell r="HS368">
            <v>1636.49</v>
          </cell>
          <cell r="HT368">
            <v>1636.49</v>
          </cell>
          <cell r="HU368">
            <v>1636.49</v>
          </cell>
          <cell r="HV368">
            <v>1636.49</v>
          </cell>
          <cell r="HW368">
            <v>1636.49</v>
          </cell>
          <cell r="HX368">
            <v>1636.49</v>
          </cell>
          <cell r="HY368">
            <v>224636.49</v>
          </cell>
          <cell r="HZ368">
            <v>252.93</v>
          </cell>
          <cell r="IA368">
            <v>252.93</v>
          </cell>
          <cell r="IB368">
            <v>252.93</v>
          </cell>
          <cell r="IC368">
            <v>252.93</v>
          </cell>
          <cell r="ID368">
            <v>1729.93</v>
          </cell>
          <cell r="IE368">
            <v>1729.93</v>
          </cell>
          <cell r="IF368">
            <v>1729.93</v>
          </cell>
          <cell r="IG368">
            <v>1729.93</v>
          </cell>
          <cell r="IH368">
            <v>1729.93</v>
          </cell>
          <cell r="II368">
            <v>1729.93</v>
          </cell>
          <cell r="IJ368">
            <v>1729.93</v>
          </cell>
          <cell r="IK368">
            <v>1602.39</v>
          </cell>
          <cell r="IL368">
            <v>310607.39</v>
          </cell>
          <cell r="IM368">
            <v>283461.71000000002</v>
          </cell>
          <cell r="IN368">
            <v>804.18</v>
          </cell>
          <cell r="IO368">
            <v>824.18</v>
          </cell>
          <cell r="IP368">
            <v>824.18</v>
          </cell>
          <cell r="IQ368">
            <v>824.18</v>
          </cell>
          <cell r="IR368">
            <v>824.18</v>
          </cell>
          <cell r="IS368">
            <v>824.18</v>
          </cell>
          <cell r="IT368">
            <v>824.18</v>
          </cell>
          <cell r="IU368">
            <v>1327.06</v>
          </cell>
          <cell r="IV368">
            <v>1327.06</v>
          </cell>
        </row>
        <row r="369">
          <cell r="A369" t="str">
            <v>-   Current Account - Foreign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  <cell r="IV369">
            <v>0</v>
          </cell>
        </row>
        <row r="370">
          <cell r="A370" t="str">
            <v>-   Deposits With Financial Inst.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514000</v>
          </cell>
          <cell r="J370">
            <v>514000</v>
          </cell>
          <cell r="K370">
            <v>514000</v>
          </cell>
          <cell r="L370">
            <v>51400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431000</v>
          </cell>
          <cell r="AT370">
            <v>431000</v>
          </cell>
          <cell r="AU370">
            <v>431000</v>
          </cell>
          <cell r="AV370">
            <v>0</v>
          </cell>
          <cell r="AW370">
            <v>618958.75</v>
          </cell>
          <cell r="AX370">
            <v>618958.75</v>
          </cell>
          <cell r="AY370">
            <v>618958.75</v>
          </cell>
          <cell r="AZ370">
            <v>618958.75</v>
          </cell>
          <cell r="BA370">
            <v>618958.75</v>
          </cell>
          <cell r="BB370">
            <v>1102563.3400000001</v>
          </cell>
          <cell r="BC370">
            <v>1102563.3400000001</v>
          </cell>
          <cell r="BD370">
            <v>1102563.3400000001</v>
          </cell>
          <cell r="BE370">
            <v>1102563.3400000001</v>
          </cell>
          <cell r="BF370">
            <v>1102563.3400000001</v>
          </cell>
          <cell r="BG370">
            <v>1508488.12</v>
          </cell>
          <cell r="BH370">
            <v>1508262.5</v>
          </cell>
          <cell r="BI370">
            <v>1508187.3</v>
          </cell>
          <cell r="BJ370">
            <v>4481745.26</v>
          </cell>
          <cell r="BK370">
            <v>4481745.26</v>
          </cell>
          <cell r="BL370">
            <v>4737046.41</v>
          </cell>
          <cell r="BM370">
            <v>4737046.41</v>
          </cell>
          <cell r="BN370">
            <v>4737046.41</v>
          </cell>
          <cell r="BO370">
            <v>4737046.41</v>
          </cell>
          <cell r="BP370">
            <v>4737046.41</v>
          </cell>
          <cell r="BQ370">
            <v>4911285.08</v>
          </cell>
          <cell r="BR370">
            <v>4911285.08</v>
          </cell>
          <cell r="BS370">
            <v>4911285.08</v>
          </cell>
          <cell r="BT370">
            <v>4911285.08</v>
          </cell>
          <cell r="BU370">
            <v>4911285.08</v>
          </cell>
          <cell r="BV370">
            <v>5214415.03</v>
          </cell>
          <cell r="BW370">
            <v>5214415.03</v>
          </cell>
          <cell r="BX370">
            <v>5214415.03</v>
          </cell>
          <cell r="BY370">
            <v>5214415.03</v>
          </cell>
          <cell r="BZ370">
            <v>5214415.03</v>
          </cell>
          <cell r="CA370">
            <v>5418858.96</v>
          </cell>
          <cell r="CB370">
            <v>5418671.3600000003</v>
          </cell>
          <cell r="CC370">
            <v>5418608.8300000001</v>
          </cell>
          <cell r="CD370">
            <v>5418546.2999999998</v>
          </cell>
          <cell r="CE370">
            <v>4164546.3</v>
          </cell>
          <cell r="CF370">
            <v>4349986.26</v>
          </cell>
          <cell r="CG370">
            <v>4349986.26</v>
          </cell>
          <cell r="CH370">
            <v>4349986.26</v>
          </cell>
          <cell r="CI370">
            <v>4349986.26</v>
          </cell>
          <cell r="CJ370">
            <v>4744157.57</v>
          </cell>
          <cell r="CK370">
            <v>4744157.57</v>
          </cell>
          <cell r="CL370">
            <v>4744157.57</v>
          </cell>
          <cell r="CM370">
            <v>4744157.57</v>
          </cell>
          <cell r="CN370">
            <v>4744157.57</v>
          </cell>
          <cell r="CO370">
            <v>4744157.57</v>
          </cell>
          <cell r="CP370">
            <v>4941926.71</v>
          </cell>
          <cell r="CQ370">
            <v>4941926.71</v>
          </cell>
          <cell r="CR370">
            <v>4941926.71</v>
          </cell>
          <cell r="CS370">
            <v>4941926.71</v>
          </cell>
          <cell r="CT370">
            <v>4941926.71</v>
          </cell>
          <cell r="CU370">
            <v>5139622.4000000004</v>
          </cell>
          <cell r="CV370">
            <v>5139622.4000000004</v>
          </cell>
          <cell r="CW370">
            <v>5139622.4000000004</v>
          </cell>
          <cell r="CX370">
            <v>5139622.4000000004</v>
          </cell>
          <cell r="CY370">
            <v>4904622.4000000004</v>
          </cell>
          <cell r="CZ370">
            <v>4952709.16</v>
          </cell>
          <cell r="DA370">
            <v>4952709.16</v>
          </cell>
          <cell r="DB370">
            <v>4952709.16</v>
          </cell>
          <cell r="DC370">
            <v>5175514.45</v>
          </cell>
          <cell r="DD370">
            <v>4948514.45</v>
          </cell>
          <cell r="DE370">
            <v>4948514.45</v>
          </cell>
          <cell r="DF370">
            <v>4948514.45</v>
          </cell>
          <cell r="DG370">
            <v>4948514.45</v>
          </cell>
          <cell r="DH370">
            <v>4948514.45</v>
          </cell>
          <cell r="DI370">
            <v>4948514.45</v>
          </cell>
          <cell r="DJ370">
            <v>5153624.92</v>
          </cell>
          <cell r="DK370">
            <v>5153624.92</v>
          </cell>
          <cell r="DL370">
            <v>5150915.4000000004</v>
          </cell>
          <cell r="DM370">
            <v>5150915.4000000004</v>
          </cell>
          <cell r="DN370">
            <v>5150915.4000000004</v>
          </cell>
          <cell r="DO370">
            <v>5150915.4000000004</v>
          </cell>
          <cell r="DP370">
            <v>1060700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1508089.41</v>
          </cell>
          <cell r="ED370">
            <v>1508089.41</v>
          </cell>
          <cell r="EE370">
            <v>1036089.41</v>
          </cell>
          <cell r="EF370">
            <v>103600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9903000</v>
          </cell>
          <cell r="FB370">
            <v>9903000</v>
          </cell>
          <cell r="FC370">
            <v>9903000</v>
          </cell>
          <cell r="FD370">
            <v>990300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1284707.22</v>
          </cell>
          <cell r="GR370">
            <v>1284353.58</v>
          </cell>
          <cell r="GS370">
            <v>1284235.71</v>
          </cell>
          <cell r="GT370">
            <v>1284117.8500000001</v>
          </cell>
          <cell r="GU370">
            <v>128400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591000</v>
          </cell>
          <cell r="IL370">
            <v>282000</v>
          </cell>
          <cell r="IM370">
            <v>0</v>
          </cell>
          <cell r="IN370">
            <v>0</v>
          </cell>
          <cell r="IO370">
            <v>0</v>
          </cell>
          <cell r="IP370">
            <v>0</v>
          </cell>
          <cell r="IQ370">
            <v>0</v>
          </cell>
          <cell r="IR370">
            <v>0</v>
          </cell>
          <cell r="IS370">
            <v>0</v>
          </cell>
          <cell r="IT370">
            <v>0</v>
          </cell>
          <cell r="IU370">
            <v>1354372.81</v>
          </cell>
          <cell r="IV370">
            <v>1354000</v>
          </cell>
        </row>
        <row r="371">
          <cell r="A371" t="str">
            <v>-   Deposits With Financial Inst. - Foreign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  <cell r="IP371">
            <v>0</v>
          </cell>
          <cell r="IQ371">
            <v>0</v>
          </cell>
          <cell r="IR371">
            <v>0</v>
          </cell>
          <cell r="IS371">
            <v>0</v>
          </cell>
          <cell r="IT371">
            <v>0</v>
          </cell>
          <cell r="IU371">
            <v>0</v>
          </cell>
          <cell r="IV371">
            <v>0</v>
          </cell>
        </row>
        <row r="372">
          <cell r="A372">
            <v>316992823.13</v>
          </cell>
          <cell r="C372">
            <v>0</v>
          </cell>
          <cell r="D372">
            <v>67.2</v>
          </cell>
          <cell r="E372">
            <v>9840</v>
          </cell>
          <cell r="F372">
            <v>67.200800000000001</v>
          </cell>
          <cell r="G372">
            <v>9780</v>
          </cell>
          <cell r="H372">
            <v>67.199100000000001</v>
          </cell>
          <cell r="I372">
            <v>29520</v>
          </cell>
          <cell r="J372">
            <v>67.301000000000002</v>
          </cell>
          <cell r="K372">
            <v>9780</v>
          </cell>
          <cell r="L372">
            <v>67.299899999999994</v>
          </cell>
          <cell r="M372">
            <v>521936.43</v>
          </cell>
          <cell r="N372">
            <v>67.290599999999998</v>
          </cell>
          <cell r="O372">
            <v>9720</v>
          </cell>
          <cell r="P372">
            <v>67.167699999999996</v>
          </cell>
          <cell r="Q372">
            <v>9780</v>
          </cell>
          <cell r="R372">
            <v>67.165999999999997</v>
          </cell>
          <cell r="S372">
            <v>29340</v>
          </cell>
          <cell r="T372">
            <v>67.163700000000006</v>
          </cell>
          <cell r="U372">
            <v>9780</v>
          </cell>
          <cell r="V372">
            <v>67.155299999999997</v>
          </cell>
          <cell r="W372">
            <v>1067760</v>
          </cell>
          <cell r="X372">
            <v>67.149799999999999</v>
          </cell>
          <cell r="Y372">
            <v>0</v>
          </cell>
          <cell r="Z372">
            <v>-1078080</v>
          </cell>
          <cell r="AA372">
            <v>67.084699999999998</v>
          </cell>
          <cell r="AB372">
            <v>9780</v>
          </cell>
          <cell r="AC372">
            <v>67.132499999999993</v>
          </cell>
          <cell r="AD372">
            <v>29280</v>
          </cell>
          <cell r="AE372">
            <v>67.131699999999995</v>
          </cell>
          <cell r="AF372">
            <v>9780</v>
          </cell>
          <cell r="AG372">
            <v>67.132300000000001</v>
          </cell>
          <cell r="AH372">
            <v>9780</v>
          </cell>
          <cell r="AI372">
            <v>67.127099999999999</v>
          </cell>
          <cell r="AJ372">
            <v>9720</v>
          </cell>
          <cell r="AK372">
            <v>67.1233</v>
          </cell>
          <cell r="AL372">
            <v>9720</v>
          </cell>
          <cell r="AM372">
            <v>67.117000000000004</v>
          </cell>
          <cell r="AN372">
            <v>204040</v>
          </cell>
          <cell r="AO372">
            <v>67.1417</v>
          </cell>
          <cell r="AP372">
            <v>9720</v>
          </cell>
          <cell r="AQ372">
            <v>67.098299999999995</v>
          </cell>
          <cell r="AR372">
            <v>-422238.92</v>
          </cell>
          <cell r="AS372">
            <v>67.093500000000006</v>
          </cell>
          <cell r="AT372">
            <v>0</v>
          </cell>
          <cell r="AU372">
            <v>67.193299999999994</v>
          </cell>
          <cell r="AV372">
            <v>-177981.55</v>
          </cell>
          <cell r="AW372">
            <v>67.190600000000003</v>
          </cell>
          <cell r="AX372">
            <v>9720</v>
          </cell>
          <cell r="AY372">
            <v>67.215199999999996</v>
          </cell>
          <cell r="AZ372">
            <v>9720</v>
          </cell>
          <cell r="BA372">
            <v>67.1982</v>
          </cell>
          <cell r="BB372">
            <v>29040</v>
          </cell>
          <cell r="BC372">
            <v>67.297499999999999</v>
          </cell>
          <cell r="BD372">
            <v>9540</v>
          </cell>
          <cell r="BE372">
            <v>67.2971</v>
          </cell>
          <cell r="BF372">
            <v>-395801.73</v>
          </cell>
          <cell r="BG372">
            <v>67.261099999999999</v>
          </cell>
          <cell r="BH372">
            <v>9795.2000000000007</v>
          </cell>
          <cell r="BI372">
            <v>67.346800000000002</v>
          </cell>
          <cell r="BJ372">
            <v>9720</v>
          </cell>
          <cell r="BK372">
            <v>67.995400000000004</v>
          </cell>
          <cell r="BL372">
            <v>28920</v>
          </cell>
          <cell r="BM372">
            <v>68.047300000000007</v>
          </cell>
          <cell r="BN372">
            <v>9480</v>
          </cell>
          <cell r="BO372">
            <v>68.009399999999999</v>
          </cell>
          <cell r="BP372">
            <v>0</v>
          </cell>
          <cell r="BQ372">
            <v>28920</v>
          </cell>
          <cell r="BR372">
            <v>68.027199999999993</v>
          </cell>
          <cell r="BS372">
            <v>9660</v>
          </cell>
          <cell r="BT372">
            <v>68.021199999999993</v>
          </cell>
          <cell r="BU372">
            <v>91611.99</v>
          </cell>
          <cell r="BV372">
            <v>68.011799999999994</v>
          </cell>
          <cell r="BW372">
            <v>11640</v>
          </cell>
          <cell r="BX372">
            <v>68.077600000000004</v>
          </cell>
          <cell r="BY372">
            <v>11940</v>
          </cell>
          <cell r="BZ372">
            <v>68.069900000000004</v>
          </cell>
          <cell r="CA372">
            <v>36307.599999999999</v>
          </cell>
          <cell r="CB372">
            <v>68.106499999999997</v>
          </cell>
          <cell r="CC372">
            <v>2067902.53</v>
          </cell>
          <cell r="CD372">
            <v>68.089100000000002</v>
          </cell>
          <cell r="CE372">
            <v>1121800.74</v>
          </cell>
          <cell r="CF372">
            <v>68.061499999999995</v>
          </cell>
          <cell r="CG372">
            <v>0</v>
          </cell>
          <cell r="CH372">
            <v>67.816199999999995</v>
          </cell>
          <cell r="CI372">
            <v>-377941.23</v>
          </cell>
          <cell r="CJ372">
            <v>67.773300000000006</v>
          </cell>
          <cell r="CK372">
            <v>0</v>
          </cell>
          <cell r="CL372">
            <v>0</v>
          </cell>
          <cell r="CM372">
            <v>17580</v>
          </cell>
          <cell r="CN372">
            <v>67.845600000000005</v>
          </cell>
          <cell r="CO372">
            <v>-179895.33</v>
          </cell>
          <cell r="CP372">
            <v>67.834100000000007</v>
          </cell>
          <cell r="CQ372">
            <v>17580</v>
          </cell>
          <cell r="CR372">
            <v>67.850399999999993</v>
          </cell>
          <cell r="CS372">
            <v>17580</v>
          </cell>
          <cell r="CT372">
            <v>67.844300000000004</v>
          </cell>
          <cell r="CU372">
            <v>52500</v>
          </cell>
          <cell r="CV372">
            <v>67.875500000000002</v>
          </cell>
          <cell r="CW372">
            <v>17580</v>
          </cell>
          <cell r="CX372">
            <v>67.865300000000005</v>
          </cell>
          <cell r="CY372">
            <v>209652.98</v>
          </cell>
          <cell r="CZ372">
            <v>67.870099999999994</v>
          </cell>
          <cell r="DA372">
            <v>1234020</v>
          </cell>
          <cell r="DB372">
            <v>67.822599999999994</v>
          </cell>
          <cell r="DC372">
            <v>300032115.63</v>
          </cell>
          <cell r="DD372">
            <v>0</v>
          </cell>
          <cell r="DE372">
            <v>67.800299999999993</v>
          </cell>
          <cell r="DF372">
            <v>55380</v>
          </cell>
          <cell r="DG372">
            <v>67.746200000000002</v>
          </cell>
          <cell r="DH372">
            <v>22920</v>
          </cell>
          <cell r="DI372">
            <v>67.746899999999997</v>
          </cell>
          <cell r="DJ372">
            <v>22980</v>
          </cell>
          <cell r="DK372">
            <v>67.806799999999996</v>
          </cell>
          <cell r="DL372">
            <v>68760</v>
          </cell>
          <cell r="DM372">
            <v>67.795100000000005</v>
          </cell>
          <cell r="DN372">
            <v>22980</v>
          </cell>
          <cell r="DO372">
            <v>67.795400000000001</v>
          </cell>
          <cell r="DP372">
            <v>22975</v>
          </cell>
          <cell r="DQ372">
            <v>69.013999999999996</v>
          </cell>
          <cell r="DR372">
            <v>22800</v>
          </cell>
          <cell r="DS372">
            <v>66.603399999999993</v>
          </cell>
          <cell r="DT372">
            <v>22800</v>
          </cell>
          <cell r="DU372">
            <v>66.599999999999994</v>
          </cell>
          <cell r="DV372">
            <v>68580</v>
          </cell>
          <cell r="DW372">
            <v>66.579400000000007</v>
          </cell>
          <cell r="DX372">
            <v>0</v>
          </cell>
          <cell r="DY372">
            <v>66.600899999999996</v>
          </cell>
          <cell r="DZ372">
            <v>45780</v>
          </cell>
          <cell r="EA372">
            <v>66.614599999999996</v>
          </cell>
          <cell r="EB372">
            <v>-1440960.19</v>
          </cell>
          <cell r="EC372">
            <v>66.607799999999997</v>
          </cell>
          <cell r="ED372">
            <v>495535</v>
          </cell>
          <cell r="EE372">
            <v>66.933999999999997</v>
          </cell>
          <cell r="EF372">
            <v>1031451.72</v>
          </cell>
          <cell r="EG372">
            <v>66.722999999999999</v>
          </cell>
          <cell r="EH372">
            <v>68880</v>
          </cell>
          <cell r="EI372">
            <v>66.483199999999997</v>
          </cell>
          <cell r="EJ372">
            <v>22800</v>
          </cell>
          <cell r="EK372">
            <v>66.471299999999999</v>
          </cell>
          <cell r="EL372">
            <v>91800</v>
          </cell>
          <cell r="EM372">
            <v>66.490700000000004</v>
          </cell>
          <cell r="EN372">
            <v>22980</v>
          </cell>
          <cell r="EO372">
            <v>66.505899999999997</v>
          </cell>
          <cell r="EP372">
            <v>22980</v>
          </cell>
          <cell r="EQ372">
            <v>66.494500000000002</v>
          </cell>
          <cell r="ER372">
            <v>0</v>
          </cell>
          <cell r="ES372">
            <v>66.434700000000007</v>
          </cell>
          <cell r="ET372">
            <v>22800</v>
          </cell>
          <cell r="EU372">
            <v>66.4191</v>
          </cell>
          <cell r="EV372">
            <v>68520</v>
          </cell>
          <cell r="EW372">
            <v>66.403199999999998</v>
          </cell>
          <cell r="EX372">
            <v>22800</v>
          </cell>
          <cell r="EY372">
            <v>66.410300000000007</v>
          </cell>
          <cell r="EZ372">
            <v>-9873778.5</v>
          </cell>
          <cell r="FA372">
            <v>66.353300000000004</v>
          </cell>
          <cell r="FB372">
            <v>22920</v>
          </cell>
          <cell r="FC372">
            <v>68.553399999999996</v>
          </cell>
          <cell r="FD372">
            <v>47715</v>
          </cell>
          <cell r="FE372">
            <v>68.547499999999999</v>
          </cell>
          <cell r="FF372">
            <v>71410</v>
          </cell>
          <cell r="FG372">
            <v>68.396799999999999</v>
          </cell>
          <cell r="FH372">
            <v>23790</v>
          </cell>
          <cell r="FI372">
            <v>68.420900000000003</v>
          </cell>
          <cell r="FJ372">
            <v>23790</v>
          </cell>
          <cell r="FK372">
            <v>68.119299999999996</v>
          </cell>
          <cell r="FL372">
            <v>0</v>
          </cell>
          <cell r="FM372">
            <v>68.212100000000007</v>
          </cell>
          <cell r="FN372">
            <v>23790</v>
          </cell>
          <cell r="FO372">
            <v>67.885999999999996</v>
          </cell>
          <cell r="FP372">
            <v>23900</v>
          </cell>
          <cell r="FQ372">
            <v>68.017499999999998</v>
          </cell>
          <cell r="FR372">
            <v>23730</v>
          </cell>
          <cell r="FS372">
            <v>68.101900000000001</v>
          </cell>
          <cell r="FT372">
            <v>71230</v>
          </cell>
          <cell r="FU372">
            <v>67.853700000000003</v>
          </cell>
          <cell r="FV372">
            <v>71230</v>
          </cell>
          <cell r="FW372">
            <v>67.853700000000003</v>
          </cell>
          <cell r="FX372">
            <v>23790</v>
          </cell>
          <cell r="FY372">
            <v>67.811400000000006</v>
          </cell>
          <cell r="FZ372">
            <v>23720</v>
          </cell>
          <cell r="GA372">
            <v>67.891099999999994</v>
          </cell>
          <cell r="GB372">
            <v>23720</v>
          </cell>
          <cell r="GC372">
            <v>67.594200000000001</v>
          </cell>
          <cell r="GD372">
            <v>142260</v>
          </cell>
          <cell r="GE372">
            <v>67.512</v>
          </cell>
          <cell r="GF372">
            <v>0</v>
          </cell>
          <cell r="GG372">
            <v>66.237899999999996</v>
          </cell>
          <cell r="GH372">
            <v>23660</v>
          </cell>
          <cell r="GI372">
            <v>65.635099999999994</v>
          </cell>
          <cell r="GJ372">
            <v>58940</v>
          </cell>
          <cell r="GK372">
            <v>65.812200000000004</v>
          </cell>
          <cell r="GL372">
            <v>62640</v>
          </cell>
          <cell r="GM372">
            <v>65.453699999999998</v>
          </cell>
          <cell r="GN372">
            <v>161840</v>
          </cell>
          <cell r="GO372">
            <v>66.367000000000004</v>
          </cell>
          <cell r="GP372">
            <v>-1145532.0900000001</v>
          </cell>
          <cell r="GQ372">
            <v>66.420900000000003</v>
          </cell>
          <cell r="GR372">
            <v>42007.87</v>
          </cell>
          <cell r="GS372">
            <v>65.827399999999997</v>
          </cell>
          <cell r="GT372">
            <v>30237.85</v>
          </cell>
          <cell r="GU372">
            <v>66.0351</v>
          </cell>
          <cell r="GV372">
            <v>1317830</v>
          </cell>
          <cell r="GW372">
            <v>65.695800000000006</v>
          </cell>
          <cell r="GX372">
            <v>2960</v>
          </cell>
          <cell r="GY372">
            <v>65.117199999999997</v>
          </cell>
          <cell r="GZ372">
            <v>300640606.49000001</v>
          </cell>
          <cell r="HA372">
            <v>64.878200000000007</v>
          </cell>
          <cell r="HB372">
            <v>0</v>
          </cell>
          <cell r="HC372">
            <v>0</v>
          </cell>
          <cell r="HD372">
            <v>97450</v>
          </cell>
          <cell r="HE372">
            <v>64.515699999999995</v>
          </cell>
          <cell r="HF372">
            <v>24580</v>
          </cell>
          <cell r="HG372">
            <v>64.241900000000001</v>
          </cell>
          <cell r="HH372">
            <v>30780</v>
          </cell>
          <cell r="HI372">
            <v>64.314700000000002</v>
          </cell>
          <cell r="HJ372">
            <v>100170</v>
          </cell>
          <cell r="HK372">
            <v>64.318700000000007</v>
          </cell>
          <cell r="HL372">
            <v>94130</v>
          </cell>
          <cell r="HM372">
            <v>64.254099999999994</v>
          </cell>
          <cell r="HN372">
            <v>31580</v>
          </cell>
          <cell r="HO372">
            <v>64.258099999999999</v>
          </cell>
          <cell r="HP372">
            <v>-199800</v>
          </cell>
          <cell r="HQ372">
            <v>64.267700000000005</v>
          </cell>
          <cell r="HR372">
            <v>12190</v>
          </cell>
          <cell r="HS372">
            <v>64.197800000000001</v>
          </cell>
          <cell r="HT372">
            <v>21860</v>
          </cell>
          <cell r="HU372">
            <v>63.711500000000001</v>
          </cell>
          <cell r="HV372">
            <v>19900</v>
          </cell>
          <cell r="HW372">
            <v>63.951300000000003</v>
          </cell>
          <cell r="HX372">
            <v>0</v>
          </cell>
          <cell r="HY372">
            <v>654863.56000000006</v>
          </cell>
          <cell r="HZ372">
            <v>63.253399999999999</v>
          </cell>
          <cell r="IA372">
            <v>101250</v>
          </cell>
          <cell r="IB372">
            <v>63.494</v>
          </cell>
          <cell r="IC372">
            <v>-29127</v>
          </cell>
          <cell r="ID372">
            <v>63.381399999999999</v>
          </cell>
          <cell r="IE372">
            <v>52580</v>
          </cell>
          <cell r="IF372">
            <v>63.199100000000001</v>
          </cell>
          <cell r="IG372">
            <v>73160</v>
          </cell>
          <cell r="IH372">
            <v>63.081400000000002</v>
          </cell>
          <cell r="II372">
            <v>19250</v>
          </cell>
          <cell r="IJ372">
            <v>62.426499999999997</v>
          </cell>
          <cell r="IK372">
            <v>-69455</v>
          </cell>
          <cell r="IL372">
            <v>61.866999999999997</v>
          </cell>
          <cell r="IM372">
            <v>401427.53</v>
          </cell>
          <cell r="IN372">
            <v>61.741799999999998</v>
          </cell>
          <cell r="IO372">
            <v>123030</v>
          </cell>
          <cell r="IP372">
            <v>62.0533</v>
          </cell>
          <cell r="IQ372">
            <v>29980</v>
          </cell>
          <cell r="IR372">
            <v>61.301600000000001</v>
          </cell>
          <cell r="IS372">
            <v>26680</v>
          </cell>
          <cell r="IT372">
            <v>61.257300000000001</v>
          </cell>
          <cell r="IU372">
            <v>0</v>
          </cell>
          <cell r="IV372">
            <v>317075</v>
          </cell>
        </row>
        <row r="373">
          <cell r="A373" t="str">
            <v>Others Assets</v>
          </cell>
        </row>
        <row r="374">
          <cell r="A374" t="str">
            <v>-   Due from Stockbroking Compani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0</v>
          </cell>
          <cell r="IS374">
            <v>0</v>
          </cell>
          <cell r="IT374">
            <v>0</v>
          </cell>
          <cell r="IU374">
            <v>0</v>
          </cell>
          <cell r="IV374">
            <v>0</v>
          </cell>
        </row>
        <row r="375">
          <cell r="A375" t="str">
            <v>-   Due from Stockbroking Companies - Foreign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</row>
        <row r="376">
          <cell r="A376" t="str">
            <v>-   Receivable - Dividend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</row>
        <row r="377">
          <cell r="A377" t="str">
            <v>-   Receivable - Interest - Bonds</v>
          </cell>
          <cell r="C377">
            <v>1467887.76</v>
          </cell>
          <cell r="D377">
            <v>1456038.05</v>
          </cell>
          <cell r="E377">
            <v>1420488.9</v>
          </cell>
          <cell r="F377">
            <v>1408639.18</v>
          </cell>
          <cell r="G377">
            <v>1396789.46</v>
          </cell>
          <cell r="H377">
            <v>1384939.75</v>
          </cell>
          <cell r="I377">
            <v>1373090.03</v>
          </cell>
          <cell r="J377">
            <v>1337540.8799999999</v>
          </cell>
          <cell r="K377">
            <v>1325691.17</v>
          </cell>
          <cell r="L377">
            <v>1313841.43</v>
          </cell>
          <cell r="M377">
            <v>1301991.73</v>
          </cell>
          <cell r="N377">
            <v>1302358.45</v>
          </cell>
          <cell r="O377">
            <v>1266607.93</v>
          </cell>
          <cell r="P377">
            <v>1254691.0900000001</v>
          </cell>
          <cell r="Q377">
            <v>1242774.25</v>
          </cell>
          <cell r="R377">
            <v>1230857.4099999999</v>
          </cell>
          <cell r="S377">
            <v>1218940.57</v>
          </cell>
          <cell r="T377">
            <v>1183190.05</v>
          </cell>
          <cell r="U377">
            <v>1171273.2</v>
          </cell>
          <cell r="V377">
            <v>1159356.3700000001</v>
          </cell>
          <cell r="W377">
            <v>1147439.52</v>
          </cell>
          <cell r="X377">
            <v>1135522.68</v>
          </cell>
          <cell r="Y377">
            <v>1123605.8500000001</v>
          </cell>
          <cell r="Z377">
            <v>1099772.1599999999</v>
          </cell>
          <cell r="AA377">
            <v>1087855.33</v>
          </cell>
          <cell r="AB377">
            <v>1075938.48</v>
          </cell>
          <cell r="AC377">
            <v>1064021.6399999999</v>
          </cell>
          <cell r="AD377">
            <v>1052104.79</v>
          </cell>
          <cell r="AE377">
            <v>1016354.27</v>
          </cell>
          <cell r="AF377">
            <v>1004437.45</v>
          </cell>
          <cell r="AG377">
            <v>992520.59</v>
          </cell>
          <cell r="AH377">
            <v>980603.75</v>
          </cell>
          <cell r="AI377">
            <v>968686.93</v>
          </cell>
          <cell r="AJ377">
            <v>932936.4</v>
          </cell>
          <cell r="AK377">
            <v>921019.55</v>
          </cell>
          <cell r="AL377">
            <v>909102.71</v>
          </cell>
          <cell r="AM377">
            <v>897185.87</v>
          </cell>
          <cell r="AN377">
            <v>885269.03</v>
          </cell>
          <cell r="AO377">
            <v>1024486.98</v>
          </cell>
          <cell r="AP377">
            <v>1012554.38</v>
          </cell>
          <cell r="AQ377">
            <v>1000621.78</v>
          </cell>
          <cell r="AR377">
            <v>988689.17</v>
          </cell>
          <cell r="AS377">
            <v>976756.57</v>
          </cell>
          <cell r="AT377">
            <v>929026.16</v>
          </cell>
          <cell r="AU377">
            <v>917093.53</v>
          </cell>
          <cell r="AV377">
            <v>905160.94</v>
          </cell>
          <cell r="AW377">
            <v>893228.35</v>
          </cell>
          <cell r="AX377">
            <v>857430.54</v>
          </cell>
          <cell r="AY377">
            <v>845497.92</v>
          </cell>
          <cell r="AZ377">
            <v>833565.32</v>
          </cell>
          <cell r="BA377">
            <v>821632.71</v>
          </cell>
          <cell r="BB377">
            <v>809700.1</v>
          </cell>
          <cell r="BC377">
            <v>773902.29</v>
          </cell>
          <cell r="BD377">
            <v>761969.69</v>
          </cell>
          <cell r="BE377">
            <v>750037.09</v>
          </cell>
          <cell r="BF377">
            <v>738104.48</v>
          </cell>
          <cell r="BG377">
            <v>726171.88</v>
          </cell>
          <cell r="BH377">
            <v>690374.07</v>
          </cell>
          <cell r="BI377">
            <v>678441.46</v>
          </cell>
          <cell r="BJ377">
            <v>666508.84</v>
          </cell>
          <cell r="BK377">
            <v>654576.25</v>
          </cell>
          <cell r="BL377">
            <v>642643.66</v>
          </cell>
          <cell r="BM377">
            <v>606845.84</v>
          </cell>
          <cell r="BN377">
            <v>594913.23</v>
          </cell>
          <cell r="BO377">
            <v>582980.63</v>
          </cell>
          <cell r="BP377">
            <v>571048.03</v>
          </cell>
          <cell r="BQ377">
            <v>559115.43000000005</v>
          </cell>
          <cell r="BR377">
            <v>523317.61</v>
          </cell>
          <cell r="BS377">
            <v>511384.99</v>
          </cell>
          <cell r="BT377">
            <v>499452.4</v>
          </cell>
          <cell r="BU377">
            <v>487519.8</v>
          </cell>
          <cell r="BV377">
            <v>475587.19</v>
          </cell>
          <cell r="BW377">
            <v>439789.38</v>
          </cell>
          <cell r="BX377">
            <v>427856.78</v>
          </cell>
          <cell r="BY377">
            <v>415924.17</v>
          </cell>
          <cell r="BZ377">
            <v>403991.57</v>
          </cell>
          <cell r="CA377">
            <v>392058.96</v>
          </cell>
          <cell r="CB377">
            <v>356261.14</v>
          </cell>
          <cell r="CC377">
            <v>344328.54</v>
          </cell>
          <cell r="CD377">
            <v>332395.94</v>
          </cell>
          <cell r="CE377">
            <v>320463.33</v>
          </cell>
          <cell r="CF377">
            <v>1526675.98</v>
          </cell>
          <cell r="CG377">
            <v>1514686.42</v>
          </cell>
          <cell r="CH377">
            <v>1502696.87</v>
          </cell>
          <cell r="CI377">
            <v>1490707.33</v>
          </cell>
          <cell r="CJ377">
            <v>1478717.77</v>
          </cell>
          <cell r="CK377">
            <v>1454738.68</v>
          </cell>
          <cell r="CL377">
            <v>1442749.13</v>
          </cell>
          <cell r="CM377">
            <v>1430759.59</v>
          </cell>
          <cell r="CN377">
            <v>1418770.04</v>
          </cell>
          <cell r="CO377">
            <v>1406780.49</v>
          </cell>
          <cell r="CP377">
            <v>1394790.94</v>
          </cell>
          <cell r="CQ377">
            <v>1358822.29</v>
          </cell>
          <cell r="CR377">
            <v>1346832.75</v>
          </cell>
          <cell r="CS377">
            <v>1334843.19</v>
          </cell>
          <cell r="CT377">
            <v>1322853.6499999999</v>
          </cell>
          <cell r="CU377">
            <v>1310864.1100000001</v>
          </cell>
          <cell r="CV377">
            <v>1274895.47</v>
          </cell>
          <cell r="CW377">
            <v>1262905.8999999999</v>
          </cell>
          <cell r="CX377">
            <v>1250916.3700000001</v>
          </cell>
          <cell r="CY377">
            <v>1238926.83</v>
          </cell>
          <cell r="CZ377">
            <v>1415998.76</v>
          </cell>
          <cell r="DA377">
            <v>1404019.29</v>
          </cell>
          <cell r="DB377">
            <v>1392039.78</v>
          </cell>
          <cell r="DC377">
            <v>1380060.27</v>
          </cell>
          <cell r="DD377">
            <v>1332142.3</v>
          </cell>
          <cell r="DE377">
            <v>1332142.3</v>
          </cell>
          <cell r="DF377">
            <v>1547012.12</v>
          </cell>
          <cell r="DG377">
            <v>1535032.62</v>
          </cell>
          <cell r="DH377">
            <v>1475135.13</v>
          </cell>
          <cell r="DI377">
            <v>1463155.62</v>
          </cell>
          <cell r="DJ377">
            <v>1451176.12</v>
          </cell>
          <cell r="DK377">
            <v>1439196.63</v>
          </cell>
          <cell r="DL377">
            <v>1427217.14</v>
          </cell>
          <cell r="DM377">
            <v>1391278.65</v>
          </cell>
          <cell r="DN377">
            <v>1379299.14</v>
          </cell>
          <cell r="DO377">
            <v>1367319.64</v>
          </cell>
          <cell r="DP377">
            <v>1355340.16</v>
          </cell>
          <cell r="DQ377">
            <v>1343360.64</v>
          </cell>
          <cell r="DR377">
            <v>1908737.23</v>
          </cell>
          <cell r="DS377">
            <v>1895059.1</v>
          </cell>
          <cell r="DT377">
            <v>1881380.98</v>
          </cell>
          <cell r="DU377">
            <v>1867702.83</v>
          </cell>
          <cell r="DV377">
            <v>1854024.72</v>
          </cell>
          <cell r="DW377">
            <v>1812990.33</v>
          </cell>
          <cell r="DX377">
            <v>1785634.07</v>
          </cell>
          <cell r="DY377">
            <v>1771955.94</v>
          </cell>
          <cell r="DZ377">
            <v>1717243.45</v>
          </cell>
          <cell r="EA377">
            <v>1689887.17</v>
          </cell>
          <cell r="EB377">
            <v>1676209.07</v>
          </cell>
          <cell r="EC377">
            <v>1662530.92</v>
          </cell>
          <cell r="ED377">
            <v>1621496.54</v>
          </cell>
          <cell r="EE377">
            <v>1607818.41</v>
          </cell>
          <cell r="EF377">
            <v>1594140.3</v>
          </cell>
          <cell r="EG377">
            <v>1598708.74</v>
          </cell>
          <cell r="EH377">
            <v>1597149.78</v>
          </cell>
          <cell r="EI377">
            <v>1555622.25</v>
          </cell>
          <cell r="EJ377">
            <v>1541779.75</v>
          </cell>
          <cell r="EK377">
            <v>1527937.23</v>
          </cell>
          <cell r="EL377">
            <v>1514094.71</v>
          </cell>
          <cell r="EM377">
            <v>1458724.68</v>
          </cell>
          <cell r="EN377">
            <v>1444882.17</v>
          </cell>
          <cell r="EO377">
            <v>1431039.65</v>
          </cell>
          <cell r="EP377">
            <v>1417197.15</v>
          </cell>
          <cell r="EQ377">
            <v>1403354.64</v>
          </cell>
          <cell r="ER377">
            <v>1361827.1</v>
          </cell>
          <cell r="ES377">
            <v>1347984.58</v>
          </cell>
          <cell r="ET377">
            <v>1334142.07</v>
          </cell>
          <cell r="EU377">
            <v>1320299.57</v>
          </cell>
          <cell r="EV377">
            <v>1306457.05</v>
          </cell>
          <cell r="EW377">
            <v>1264929.52</v>
          </cell>
          <cell r="EX377">
            <v>1251087.01</v>
          </cell>
          <cell r="EY377">
            <v>1237244.51</v>
          </cell>
          <cell r="EZ377">
            <v>1223401.99</v>
          </cell>
          <cell r="FA377">
            <v>1209559.48</v>
          </cell>
          <cell r="FB377">
            <v>1168031.93</v>
          </cell>
          <cell r="FC377">
            <v>1154189.44</v>
          </cell>
          <cell r="FD377">
            <v>1140346.9099999999</v>
          </cell>
          <cell r="FE377">
            <v>1126504.3999999999</v>
          </cell>
          <cell r="FF377">
            <v>1287661.9099999999</v>
          </cell>
          <cell r="FG377">
            <v>1246166.07</v>
          </cell>
          <cell r="FH377">
            <v>1232334.1100000001</v>
          </cell>
          <cell r="FI377">
            <v>1218502.18</v>
          </cell>
          <cell r="FJ377">
            <v>1204670.24</v>
          </cell>
          <cell r="FK377">
            <v>1190838.28</v>
          </cell>
          <cell r="FL377">
            <v>1149342.46</v>
          </cell>
          <cell r="FM377">
            <v>1135510.5</v>
          </cell>
          <cell r="FN377">
            <v>1121678.56</v>
          </cell>
          <cell r="FO377">
            <v>1107846.6299999999</v>
          </cell>
          <cell r="FP377">
            <v>1052518.83</v>
          </cell>
          <cell r="FQ377">
            <v>1038686.9</v>
          </cell>
          <cell r="FR377">
            <v>1024854.94</v>
          </cell>
          <cell r="FS377">
            <v>1011023</v>
          </cell>
          <cell r="FT377">
            <v>997191.06</v>
          </cell>
          <cell r="FU377">
            <v>955695.22</v>
          </cell>
          <cell r="FV377">
            <v>997191.06</v>
          </cell>
          <cell r="FW377">
            <v>955695.22</v>
          </cell>
          <cell r="FX377">
            <v>914199.39</v>
          </cell>
          <cell r="FY377">
            <v>900367.44</v>
          </cell>
          <cell r="FZ377">
            <v>858871.61</v>
          </cell>
          <cell r="GA377">
            <v>845039.66</v>
          </cell>
          <cell r="GB377">
            <v>831207.73</v>
          </cell>
          <cell r="GC377">
            <v>817375.78</v>
          </cell>
          <cell r="GD377">
            <v>803543.82</v>
          </cell>
          <cell r="GE377">
            <v>762047.99</v>
          </cell>
          <cell r="GF377">
            <v>720552.17</v>
          </cell>
          <cell r="GG377">
            <v>706720.23</v>
          </cell>
          <cell r="GH377">
            <v>665224.39</v>
          </cell>
          <cell r="GI377">
            <v>651392.44999999995</v>
          </cell>
          <cell r="GJ377">
            <v>637560.5</v>
          </cell>
          <cell r="GK377">
            <v>623728.56000000006</v>
          </cell>
          <cell r="GL377">
            <v>609896.62</v>
          </cell>
          <cell r="GM377">
            <v>568400.78</v>
          </cell>
          <cell r="GN377">
            <v>554568.81999999995</v>
          </cell>
          <cell r="GO377">
            <v>540736.9</v>
          </cell>
          <cell r="GP377">
            <v>526904.93999999994</v>
          </cell>
          <cell r="GQ377">
            <v>513073</v>
          </cell>
          <cell r="GR377">
            <v>471577.16</v>
          </cell>
          <cell r="GS377">
            <v>457745.23</v>
          </cell>
          <cell r="GT377">
            <v>443913.28</v>
          </cell>
          <cell r="GU377">
            <v>430081.33</v>
          </cell>
          <cell r="GV377">
            <v>416249.39</v>
          </cell>
          <cell r="GW377">
            <v>1628979.48</v>
          </cell>
          <cell r="GX377">
            <v>1615260.5</v>
          </cell>
          <cell r="GY377">
            <v>1601541.49</v>
          </cell>
          <cell r="GZ377">
            <v>1587822.51</v>
          </cell>
          <cell r="HA377">
            <v>0</v>
          </cell>
          <cell r="HB377">
            <v>1560384.54</v>
          </cell>
          <cell r="HC377">
            <v>1532946.59</v>
          </cell>
          <cell r="HD377">
            <v>1519227.59</v>
          </cell>
          <cell r="HE377">
            <v>1535508.61</v>
          </cell>
          <cell r="HF377">
            <v>1521789.16</v>
          </cell>
          <cell r="HG377">
            <v>1508069.73</v>
          </cell>
          <cell r="HH377">
            <v>1466911.42</v>
          </cell>
          <cell r="HI377">
            <v>1453191.97</v>
          </cell>
          <cell r="HJ377">
            <v>1439472.56</v>
          </cell>
          <cell r="HK377">
            <v>1425753.12</v>
          </cell>
          <cell r="HL377">
            <v>1412033.66</v>
          </cell>
          <cell r="HM377">
            <v>1370875.36</v>
          </cell>
          <cell r="HN377">
            <v>1357155.92</v>
          </cell>
          <cell r="HO377">
            <v>1343436.48</v>
          </cell>
          <cell r="HP377">
            <v>1329717.05</v>
          </cell>
          <cell r="HQ377">
            <v>1315997.6200000001</v>
          </cell>
          <cell r="HR377">
            <v>1499825.88</v>
          </cell>
          <cell r="HS377">
            <v>1486092.99</v>
          </cell>
          <cell r="HT377">
            <v>1472360.11</v>
          </cell>
          <cell r="HU377">
            <v>1458627.26</v>
          </cell>
          <cell r="HV377">
            <v>1444894.36</v>
          </cell>
          <cell r="HW377">
            <v>1403695.75</v>
          </cell>
          <cell r="HX377">
            <v>1389962.87</v>
          </cell>
          <cell r="HY377">
            <v>1376230</v>
          </cell>
          <cell r="HZ377">
            <v>1586880.68</v>
          </cell>
          <cell r="IA377">
            <v>1573147.81</v>
          </cell>
          <cell r="IB377">
            <v>1531949.17</v>
          </cell>
          <cell r="IC377">
            <v>1518216.32</v>
          </cell>
          <cell r="ID377">
            <v>1504483.43</v>
          </cell>
          <cell r="IE377">
            <v>1490750.55</v>
          </cell>
          <cell r="IF377">
            <v>1477017.7</v>
          </cell>
          <cell r="IG377">
            <v>1435819.06</v>
          </cell>
          <cell r="IH377">
            <v>1422086.2</v>
          </cell>
          <cell r="II377">
            <v>1408353.31</v>
          </cell>
          <cell r="IJ377">
            <v>1394620.45</v>
          </cell>
          <cell r="IK377">
            <v>1380887.57</v>
          </cell>
          <cell r="IL377">
            <v>1339688.95</v>
          </cell>
          <cell r="IM377">
            <v>1635106.74</v>
          </cell>
          <cell r="IN377">
            <v>1903259.14</v>
          </cell>
          <cell r="IO377">
            <v>1889530.52</v>
          </cell>
          <cell r="IP377">
            <v>1875801.91</v>
          </cell>
          <cell r="IQ377">
            <v>1834616.08</v>
          </cell>
          <cell r="IR377">
            <v>1820887.48</v>
          </cell>
          <cell r="IS377">
            <v>1807158.88</v>
          </cell>
          <cell r="IT377">
            <v>1793430.26</v>
          </cell>
          <cell r="IU377">
            <v>1779701.66</v>
          </cell>
          <cell r="IV377">
            <v>1738515.84</v>
          </cell>
        </row>
        <row r="378">
          <cell r="A378" t="str">
            <v>-   Receivable - Interest - Deposit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58</v>
          </cell>
          <cell r="J378">
            <v>79</v>
          </cell>
          <cell r="K378">
            <v>52.67</v>
          </cell>
          <cell r="L378">
            <v>26.33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138.18</v>
          </cell>
          <cell r="AT378">
            <v>46.06</v>
          </cell>
          <cell r="AU378">
            <v>23.03</v>
          </cell>
          <cell r="AV378">
            <v>0</v>
          </cell>
          <cell r="AW378">
            <v>221.98</v>
          </cell>
          <cell r="AX378">
            <v>126.84</v>
          </cell>
          <cell r="AY378">
            <v>95.13</v>
          </cell>
          <cell r="AZ378">
            <v>63.42</v>
          </cell>
          <cell r="BA378">
            <v>31.71</v>
          </cell>
          <cell r="BB378">
            <v>395.41</v>
          </cell>
          <cell r="BC378">
            <v>225.95</v>
          </cell>
          <cell r="BD378">
            <v>169.46</v>
          </cell>
          <cell r="BE378">
            <v>112.98</v>
          </cell>
          <cell r="BF378">
            <v>56.49</v>
          </cell>
          <cell r="BG378">
            <v>75.22</v>
          </cell>
          <cell r="BH378">
            <v>75.209999999999994</v>
          </cell>
          <cell r="BI378">
            <v>75.2</v>
          </cell>
          <cell r="BJ378">
            <v>459.23</v>
          </cell>
          <cell r="BK378">
            <v>229.61</v>
          </cell>
          <cell r="BL378">
            <v>1698.85</v>
          </cell>
          <cell r="BM378">
            <v>970.77</v>
          </cell>
          <cell r="BN378">
            <v>728.08</v>
          </cell>
          <cell r="BO378">
            <v>485.39</v>
          </cell>
          <cell r="BP378">
            <v>242.69</v>
          </cell>
          <cell r="BQ378">
            <v>1761.33</v>
          </cell>
          <cell r="BR378">
            <v>1006.48</v>
          </cell>
          <cell r="BS378">
            <v>754.86</v>
          </cell>
          <cell r="BT378">
            <v>503.24</v>
          </cell>
          <cell r="BU378">
            <v>251.62</v>
          </cell>
          <cell r="BV378">
            <v>1870.05</v>
          </cell>
          <cell r="BW378">
            <v>1068.5999999999999</v>
          </cell>
          <cell r="BX378">
            <v>801.45</v>
          </cell>
          <cell r="BY378">
            <v>534.29999999999995</v>
          </cell>
          <cell r="BZ378">
            <v>267.14999999999998</v>
          </cell>
          <cell r="CA378">
            <v>1556.07</v>
          </cell>
          <cell r="CB378">
            <v>915.98</v>
          </cell>
          <cell r="CC378">
            <v>702.62</v>
          </cell>
          <cell r="CD378">
            <v>489.25</v>
          </cell>
          <cell r="CE378">
            <v>213.36</v>
          </cell>
          <cell r="CF378">
            <v>891.45</v>
          </cell>
          <cell r="CG378">
            <v>668.59</v>
          </cell>
          <cell r="CH378">
            <v>445.73</v>
          </cell>
          <cell r="CI378">
            <v>222.86</v>
          </cell>
          <cell r="CJ378">
            <v>2141.73</v>
          </cell>
          <cell r="CK378">
            <v>1529.8</v>
          </cell>
          <cell r="CL378">
            <v>1223.8499999999999</v>
          </cell>
          <cell r="CM378">
            <v>917.89</v>
          </cell>
          <cell r="CN378">
            <v>611.92999999999995</v>
          </cell>
          <cell r="CO378">
            <v>305.95999999999998</v>
          </cell>
          <cell r="CP378">
            <v>2230.86</v>
          </cell>
          <cell r="CQ378">
            <v>1274.78</v>
          </cell>
          <cell r="CR378">
            <v>956.08</v>
          </cell>
          <cell r="CS378">
            <v>637.39</v>
          </cell>
          <cell r="CT378">
            <v>318.69</v>
          </cell>
          <cell r="CU378">
            <v>2304.31</v>
          </cell>
          <cell r="CV378">
            <v>1310.05</v>
          </cell>
          <cell r="CW378">
            <v>978.62</v>
          </cell>
          <cell r="CX378">
            <v>647.20000000000005</v>
          </cell>
          <cell r="CY378">
            <v>315.77999999999997</v>
          </cell>
          <cell r="CZ378">
            <v>956.62</v>
          </cell>
          <cell r="DA378">
            <v>637.75</v>
          </cell>
          <cell r="DB378">
            <v>318.87</v>
          </cell>
          <cell r="DC378">
            <v>4209.76</v>
          </cell>
          <cell r="DD378">
            <v>2904.03</v>
          </cell>
          <cell r="DE378">
            <v>2904.03</v>
          </cell>
          <cell r="DF378">
            <v>2581.36</v>
          </cell>
          <cell r="DG378">
            <v>2258.69</v>
          </cell>
          <cell r="DH378">
            <v>645.34</v>
          </cell>
          <cell r="DI378">
            <v>322.67</v>
          </cell>
          <cell r="DJ378">
            <v>889.53</v>
          </cell>
          <cell r="DK378">
            <v>444.77</v>
          </cell>
          <cell r="DL378">
            <v>2709.52</v>
          </cell>
          <cell r="DM378">
            <v>1354.76</v>
          </cell>
          <cell r="DN378">
            <v>903.17</v>
          </cell>
          <cell r="DO378">
            <v>451.59</v>
          </cell>
          <cell r="DP378">
            <v>915.4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614.80999999999995</v>
          </cell>
          <cell r="ED378">
            <v>221.41</v>
          </cell>
          <cell r="EE378">
            <v>90.27</v>
          </cell>
          <cell r="EF378">
            <v>89.41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5534.83</v>
          </cell>
          <cell r="FB378">
            <v>2767.41</v>
          </cell>
          <cell r="FC378">
            <v>1844.94</v>
          </cell>
          <cell r="FD378">
            <v>922.47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117.91</v>
          </cell>
          <cell r="GR378">
            <v>117.88</v>
          </cell>
          <cell r="GS378">
            <v>117.87</v>
          </cell>
          <cell r="GT378">
            <v>117.86</v>
          </cell>
          <cell r="GU378">
            <v>117.85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  <cell r="IJ378">
            <v>0</v>
          </cell>
          <cell r="IK378">
            <v>127.54</v>
          </cell>
          <cell r="IL378">
            <v>25.11</v>
          </cell>
          <cell r="IM378">
            <v>0</v>
          </cell>
          <cell r="IN378">
            <v>0</v>
          </cell>
          <cell r="IO378">
            <v>0</v>
          </cell>
          <cell r="IP378">
            <v>0</v>
          </cell>
          <cell r="IQ378">
            <v>0</v>
          </cell>
          <cell r="IR378">
            <v>0</v>
          </cell>
          <cell r="IS378">
            <v>0</v>
          </cell>
          <cell r="IT378">
            <v>0</v>
          </cell>
          <cell r="IU378">
            <v>124.31</v>
          </cell>
          <cell r="IV378">
            <v>124.27</v>
          </cell>
        </row>
        <row r="379">
          <cell r="A379" t="str">
            <v>-   Receivable - Interest - Deposits - Foreign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>
            <v>0</v>
          </cell>
          <cell r="HI379">
            <v>0</v>
          </cell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  <cell r="HV379">
            <v>0</v>
          </cell>
          <cell r="HW379">
            <v>0</v>
          </cell>
          <cell r="HX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</row>
        <row r="380">
          <cell r="A380" t="str">
            <v>-   Tax Recoverable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  <cell r="HF380">
            <v>0</v>
          </cell>
          <cell r="HG380">
            <v>0</v>
          </cell>
          <cell r="HH380">
            <v>0</v>
          </cell>
          <cell r="HI380">
            <v>0</v>
          </cell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O380">
            <v>0</v>
          </cell>
          <cell r="IP380">
            <v>0</v>
          </cell>
          <cell r="IQ380">
            <v>0</v>
          </cell>
          <cell r="IR380">
            <v>0</v>
          </cell>
          <cell r="IS380">
            <v>0</v>
          </cell>
          <cell r="IT380">
            <v>0</v>
          </cell>
          <cell r="IU380">
            <v>0</v>
          </cell>
          <cell r="IV380">
            <v>0</v>
          </cell>
        </row>
        <row r="381">
          <cell r="A381" t="str">
            <v>-   Tax Recoverable - Foreign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0</v>
          </cell>
          <cell r="GR381">
            <v>0</v>
          </cell>
          <cell r="GS381">
            <v>0</v>
          </cell>
          <cell r="GT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  <cell r="HF381">
            <v>0</v>
          </cell>
          <cell r="HG381">
            <v>0</v>
          </cell>
          <cell r="HH381">
            <v>0</v>
          </cell>
          <cell r="HI381">
            <v>0</v>
          </cell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  <cell r="HV381">
            <v>0</v>
          </cell>
          <cell r="HW381">
            <v>0</v>
          </cell>
          <cell r="HX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O381">
            <v>0</v>
          </cell>
          <cell r="IP381">
            <v>0</v>
          </cell>
          <cell r="IQ381">
            <v>0</v>
          </cell>
          <cell r="IR381">
            <v>0</v>
          </cell>
          <cell r="IS381">
            <v>0</v>
          </cell>
          <cell r="IT381">
            <v>0</v>
          </cell>
          <cell r="IU381">
            <v>0</v>
          </cell>
          <cell r="IV381">
            <v>0</v>
          </cell>
        </row>
        <row r="382">
          <cell r="A382" t="str">
            <v>-   Receivable - Others</v>
          </cell>
          <cell r="C382">
            <v>-2478.23</v>
          </cell>
          <cell r="D382">
            <v>-2478.2199999999998</v>
          </cell>
          <cell r="E382">
            <v>-2478.2199999999998</v>
          </cell>
          <cell r="F382">
            <v>-2478.2199999999998</v>
          </cell>
          <cell r="G382">
            <v>-2478.2199999999998</v>
          </cell>
          <cell r="H382">
            <v>-2478.2199999999998</v>
          </cell>
          <cell r="I382">
            <v>-2478.2199999999998</v>
          </cell>
          <cell r="J382">
            <v>-2478.2199999999998</v>
          </cell>
          <cell r="K382">
            <v>-2478.2199999999998</v>
          </cell>
          <cell r="L382">
            <v>-2478.2199999999998</v>
          </cell>
          <cell r="M382">
            <v>-2478.2199999999998</v>
          </cell>
          <cell r="N382">
            <v>-2478.2199999999998</v>
          </cell>
          <cell r="O382">
            <v>-2478.2199999999998</v>
          </cell>
          <cell r="P382">
            <v>-2478.2199999999998</v>
          </cell>
          <cell r="Q382">
            <v>-2478.2199999999998</v>
          </cell>
          <cell r="R382">
            <v>-2478.2199999999998</v>
          </cell>
          <cell r="S382">
            <v>-2478.2199999999998</v>
          </cell>
          <cell r="T382">
            <v>-2465.27</v>
          </cell>
          <cell r="U382">
            <v>13896.14</v>
          </cell>
          <cell r="V382">
            <v>8277.2099999999991</v>
          </cell>
          <cell r="W382">
            <v>17104.740000000002</v>
          </cell>
          <cell r="X382">
            <v>18715.32</v>
          </cell>
          <cell r="Y382">
            <v>15414.19</v>
          </cell>
          <cell r="Z382">
            <v>15414.19</v>
          </cell>
          <cell r="AA382">
            <v>11350.46</v>
          </cell>
          <cell r="AB382">
            <v>8267.09</v>
          </cell>
          <cell r="AC382">
            <v>7148.1</v>
          </cell>
          <cell r="AD382">
            <v>2456.2600000000002</v>
          </cell>
          <cell r="AE382">
            <v>6569.33</v>
          </cell>
          <cell r="AF382">
            <v>6651.73</v>
          </cell>
          <cell r="AG382">
            <v>9617.14</v>
          </cell>
          <cell r="AH382">
            <v>20060.96</v>
          </cell>
          <cell r="AI382">
            <v>5949.43</v>
          </cell>
          <cell r="AJ382">
            <v>2440.04</v>
          </cell>
          <cell r="AK382">
            <v>9565.31</v>
          </cell>
          <cell r="AL382">
            <v>8024.6</v>
          </cell>
          <cell r="AM382">
            <v>16198.71</v>
          </cell>
          <cell r="AN382">
            <v>10354.93</v>
          </cell>
          <cell r="AO382">
            <v>-840.78</v>
          </cell>
          <cell r="AP382">
            <v>-1720.15</v>
          </cell>
          <cell r="AQ382">
            <v>-1900</v>
          </cell>
          <cell r="AR382">
            <v>-2327.79</v>
          </cell>
          <cell r="AS382">
            <v>-2254.33</v>
          </cell>
          <cell r="AT382">
            <v>-2478.2199999999998</v>
          </cell>
          <cell r="AU382">
            <v>-2478.2199999999998</v>
          </cell>
          <cell r="AV382">
            <v>-2478.2199999999998</v>
          </cell>
          <cell r="AW382">
            <v>-2478.2199999999998</v>
          </cell>
          <cell r="AX382">
            <v>-2478.2199999999998</v>
          </cell>
          <cell r="AY382">
            <v>-2478.2199999999998</v>
          </cell>
          <cell r="AZ382">
            <v>-2478.2199999999998</v>
          </cell>
          <cell r="BA382">
            <v>-2478.2199999999998</v>
          </cell>
          <cell r="BB382">
            <v>-2478.2199999999998</v>
          </cell>
          <cell r="BC382">
            <v>-2229.0100000000002</v>
          </cell>
          <cell r="BD382">
            <v>-2327.92</v>
          </cell>
          <cell r="BE382">
            <v>-1454.82</v>
          </cell>
          <cell r="BF382">
            <v>-1867</v>
          </cell>
          <cell r="BG382">
            <v>-1767.95</v>
          </cell>
          <cell r="BH382">
            <v>-1214.58</v>
          </cell>
          <cell r="BI382">
            <v>-833.81</v>
          </cell>
          <cell r="BJ382">
            <v>-1935.77</v>
          </cell>
          <cell r="BK382">
            <v>-2220.6799999999998</v>
          </cell>
          <cell r="BL382">
            <v>-2100.64</v>
          </cell>
          <cell r="BM382">
            <v>-1039.53</v>
          </cell>
          <cell r="BN382">
            <v>877.61</v>
          </cell>
          <cell r="BO382">
            <v>-1892.48</v>
          </cell>
          <cell r="BP382">
            <v>-1238.57</v>
          </cell>
          <cell r="BQ382">
            <v>-2201.59</v>
          </cell>
          <cell r="BR382">
            <v>-115.9</v>
          </cell>
          <cell r="BS382">
            <v>2606.79</v>
          </cell>
          <cell r="BT382">
            <v>-662.06</v>
          </cell>
          <cell r="BU382">
            <v>667.04</v>
          </cell>
          <cell r="BV382">
            <v>2881.94</v>
          </cell>
          <cell r="BW382">
            <v>412.93</v>
          </cell>
          <cell r="BX382">
            <v>1344.16</v>
          </cell>
          <cell r="BY382">
            <v>-287.82</v>
          </cell>
          <cell r="BZ382">
            <v>764.21</v>
          </cell>
          <cell r="CA382">
            <v>-194.87</v>
          </cell>
          <cell r="CB382">
            <v>-1035.5899999999999</v>
          </cell>
          <cell r="CC382">
            <v>-429.7</v>
          </cell>
          <cell r="CD382">
            <v>-2063.27</v>
          </cell>
          <cell r="CE382">
            <v>-1266.8599999999999</v>
          </cell>
          <cell r="CF382">
            <v>-917.58</v>
          </cell>
          <cell r="CG382">
            <v>-1410.9</v>
          </cell>
          <cell r="CH382">
            <v>1385.02</v>
          </cell>
          <cell r="CI382">
            <v>-1112.77</v>
          </cell>
          <cell r="CJ382">
            <v>-2359.14</v>
          </cell>
          <cell r="CK382">
            <v>836.97</v>
          </cell>
          <cell r="CL382">
            <v>836.97</v>
          </cell>
          <cell r="CM382">
            <v>3299.17</v>
          </cell>
          <cell r="CN382">
            <v>-921.02</v>
          </cell>
          <cell r="CO382">
            <v>-1427.34</v>
          </cell>
          <cell r="CP382">
            <v>-2086.2600000000002</v>
          </cell>
          <cell r="CQ382">
            <v>-1796.48</v>
          </cell>
          <cell r="CR382">
            <v>-998.84</v>
          </cell>
          <cell r="CS382">
            <v>-1890.55</v>
          </cell>
          <cell r="CT382">
            <v>-1657.57</v>
          </cell>
          <cell r="CU382">
            <v>-2478.2199999999998</v>
          </cell>
          <cell r="CV382">
            <v>11104.06</v>
          </cell>
          <cell r="CW382">
            <v>12159.99</v>
          </cell>
          <cell r="CX382">
            <v>14396.28</v>
          </cell>
          <cell r="CY382">
            <v>17154.669999999998</v>
          </cell>
          <cell r="CZ382">
            <v>34827.519999999997</v>
          </cell>
          <cell r="DA382">
            <v>26500.240000000002</v>
          </cell>
          <cell r="DB382">
            <v>19046.38</v>
          </cell>
          <cell r="DC382">
            <v>19014.689999999999</v>
          </cell>
          <cell r="DD382">
            <v>29211.83</v>
          </cell>
          <cell r="DE382">
            <v>29211.83</v>
          </cell>
          <cell r="DF382">
            <v>35095.019999999997</v>
          </cell>
          <cell r="DG382">
            <v>45520.160000000003</v>
          </cell>
          <cell r="DH382">
            <v>49663.09</v>
          </cell>
          <cell r="DI382">
            <v>30418</v>
          </cell>
          <cell r="DJ382">
            <v>41949.91</v>
          </cell>
          <cell r="DK382">
            <v>43004.43</v>
          </cell>
          <cell r="DL382">
            <v>49765.87</v>
          </cell>
          <cell r="DM382">
            <v>64824.45</v>
          </cell>
          <cell r="DN382">
            <v>75913.23</v>
          </cell>
          <cell r="DO382">
            <v>64940.84</v>
          </cell>
          <cell r="DP382">
            <v>83460.62</v>
          </cell>
          <cell r="DQ382">
            <v>70768.02</v>
          </cell>
          <cell r="DR382">
            <v>146122.1</v>
          </cell>
          <cell r="DS382">
            <v>155067.29</v>
          </cell>
          <cell r="DT382">
            <v>149659.23000000001</v>
          </cell>
          <cell r="DU382">
            <v>307033.99</v>
          </cell>
          <cell r="DV382">
            <v>269522.13</v>
          </cell>
          <cell r="DW382">
            <v>205537.69</v>
          </cell>
          <cell r="DX382">
            <v>164298.76999999999</v>
          </cell>
          <cell r="DY382">
            <v>78638.83</v>
          </cell>
          <cell r="DZ382">
            <v>52478.23</v>
          </cell>
          <cell r="EA382">
            <v>41490.26</v>
          </cell>
          <cell r="EB382">
            <v>56871.24</v>
          </cell>
          <cell r="EC382">
            <v>86025.34</v>
          </cell>
          <cell r="ED382">
            <v>66808.87</v>
          </cell>
          <cell r="EE382">
            <v>141160.76999999999</v>
          </cell>
          <cell r="EF382">
            <v>229742.25</v>
          </cell>
          <cell r="EG382">
            <v>235429.23</v>
          </cell>
          <cell r="EH382">
            <v>229828.85</v>
          </cell>
          <cell r="EI382">
            <v>232559.51</v>
          </cell>
          <cell r="EJ382">
            <v>319675.67</v>
          </cell>
          <cell r="EK382">
            <v>217910.66</v>
          </cell>
          <cell r="EL382">
            <v>161706.45000000001</v>
          </cell>
          <cell r="EM382">
            <v>69166.820000000007</v>
          </cell>
          <cell r="EN382">
            <v>95796.33</v>
          </cell>
          <cell r="EO382">
            <v>140059.24</v>
          </cell>
          <cell r="EP382">
            <v>171520.9</v>
          </cell>
          <cell r="EQ382">
            <v>162760.38</v>
          </cell>
          <cell r="ER382">
            <v>374394.33</v>
          </cell>
          <cell r="ES382">
            <v>361895.09</v>
          </cell>
          <cell r="ET382">
            <v>423245.27</v>
          </cell>
          <cell r="EU382">
            <v>235382.82</v>
          </cell>
          <cell r="EV382">
            <v>354802.94</v>
          </cell>
          <cell r="EW382">
            <v>147997.9</v>
          </cell>
          <cell r="EX382">
            <v>149336.66</v>
          </cell>
          <cell r="EY382">
            <v>375683.28</v>
          </cell>
          <cell r="EZ382">
            <v>519719.92</v>
          </cell>
          <cell r="FA382">
            <v>559558.91</v>
          </cell>
          <cell r="FB382">
            <v>768496.49</v>
          </cell>
          <cell r="FC382">
            <v>936847.54</v>
          </cell>
          <cell r="FD382">
            <v>720848.54</v>
          </cell>
          <cell r="FE382">
            <v>988772.07</v>
          </cell>
          <cell r="FF382">
            <v>1424446.61</v>
          </cell>
          <cell r="FG382">
            <v>1361766.35</v>
          </cell>
          <cell r="FH382">
            <v>1109290.3400000001</v>
          </cell>
          <cell r="FI382">
            <v>2116859.81</v>
          </cell>
          <cell r="FJ382">
            <v>2990467.65</v>
          </cell>
          <cell r="FK382">
            <v>1611281.01</v>
          </cell>
          <cell r="FL382">
            <v>1823489.56</v>
          </cell>
          <cell r="FM382">
            <v>1540829.66</v>
          </cell>
          <cell r="FN382">
            <v>1804614.28</v>
          </cell>
          <cell r="FO382">
            <v>895763.05</v>
          </cell>
          <cell r="FP382">
            <v>721982.03</v>
          </cell>
          <cell r="FQ382">
            <v>1115822.43</v>
          </cell>
          <cell r="FR382">
            <v>6682.07</v>
          </cell>
          <cell r="FS382">
            <v>660731.67000000004</v>
          </cell>
          <cell r="FT382">
            <v>1269586.57</v>
          </cell>
          <cell r="FU382">
            <v>1172709.96</v>
          </cell>
          <cell r="FV382">
            <v>1269586.57</v>
          </cell>
          <cell r="FW382">
            <v>1172709.96</v>
          </cell>
          <cell r="FX382">
            <v>834971.73</v>
          </cell>
          <cell r="FY382">
            <v>1207792.6399999999</v>
          </cell>
          <cell r="FZ382">
            <v>233667.71</v>
          </cell>
          <cell r="GA382">
            <v>1487523.75</v>
          </cell>
          <cell r="GB382">
            <v>2186764.16</v>
          </cell>
          <cell r="GC382">
            <v>3163546.75</v>
          </cell>
          <cell r="GD382">
            <v>2648653.6</v>
          </cell>
          <cell r="GE382">
            <v>6542488.0300000003</v>
          </cell>
          <cell r="GF382">
            <v>12018305.6</v>
          </cell>
          <cell r="GG382">
            <v>10476133.369999999</v>
          </cell>
          <cell r="GH382">
            <v>16563074.810000001</v>
          </cell>
          <cell r="GI382">
            <v>18288239.620000001</v>
          </cell>
          <cell r="GJ382">
            <v>14993771.73</v>
          </cell>
          <cell r="GK382">
            <v>14635105.65</v>
          </cell>
          <cell r="GL382">
            <v>17557490.780000001</v>
          </cell>
          <cell r="GM382">
            <v>14078128.83</v>
          </cell>
          <cell r="GN382">
            <v>10588304.09</v>
          </cell>
          <cell r="GO382">
            <v>11071494.16</v>
          </cell>
          <cell r="GP382">
            <v>10060524.73</v>
          </cell>
          <cell r="GQ382">
            <v>11332930.91</v>
          </cell>
          <cell r="GR382">
            <v>16649613.439999999</v>
          </cell>
          <cell r="GS382">
            <v>14176245.4</v>
          </cell>
          <cell r="GT382">
            <v>15089851.720000001</v>
          </cell>
          <cell r="GU382">
            <v>15054732.869999999</v>
          </cell>
          <cell r="GV382">
            <v>17506369.989999998</v>
          </cell>
          <cell r="GW382">
            <v>16823752.640000001</v>
          </cell>
          <cell r="GX382">
            <v>19059856.710000001</v>
          </cell>
          <cell r="GY382">
            <v>20046312.050000001</v>
          </cell>
          <cell r="GZ382">
            <v>20231734.399999999</v>
          </cell>
          <cell r="HA382">
            <v>0</v>
          </cell>
          <cell r="HB382">
            <v>22705402.690000001</v>
          </cell>
          <cell r="HC382">
            <v>22705402.690000001</v>
          </cell>
          <cell r="HD382">
            <v>22879162.399999999</v>
          </cell>
          <cell r="HE382">
            <v>24064608.219999999</v>
          </cell>
          <cell r="HF382">
            <v>24917399.43</v>
          </cell>
          <cell r="HG382">
            <v>24092736.829999998</v>
          </cell>
          <cell r="HH382">
            <v>23913136.239999998</v>
          </cell>
          <cell r="HI382">
            <v>26626342.579999998</v>
          </cell>
          <cell r="HJ382">
            <v>21925929.949999999</v>
          </cell>
          <cell r="HK382">
            <v>21356528.870000001</v>
          </cell>
          <cell r="HL382">
            <v>21686005.719999999</v>
          </cell>
          <cell r="HM382">
            <v>20555711.609999999</v>
          </cell>
          <cell r="HN382">
            <v>21646084.75</v>
          </cell>
          <cell r="HO382">
            <v>22309409.149999999</v>
          </cell>
          <cell r="HP382">
            <v>21443031.989999998</v>
          </cell>
          <cell r="HQ382">
            <v>22332903.620000001</v>
          </cell>
          <cell r="HR382">
            <v>21895506.73</v>
          </cell>
          <cell r="HS382">
            <v>24052106.120000001</v>
          </cell>
          <cell r="HT382">
            <v>25086736.539999999</v>
          </cell>
          <cell r="HU382">
            <v>24356376.73</v>
          </cell>
          <cell r="HV382">
            <v>23063918.609999999</v>
          </cell>
          <cell r="HW382">
            <v>27306666.739999998</v>
          </cell>
          <cell r="HX382">
            <v>27712291.719999999</v>
          </cell>
          <cell r="HY382">
            <v>27871014.57</v>
          </cell>
          <cell r="HZ382">
            <v>24833235.93</v>
          </cell>
          <cell r="IA382">
            <v>24313074.670000002</v>
          </cell>
          <cell r="IB382">
            <v>24186859.440000001</v>
          </cell>
          <cell r="IC382">
            <v>24938988.370000001</v>
          </cell>
          <cell r="ID382">
            <v>25208852.649999999</v>
          </cell>
          <cell r="IE382">
            <v>25647222.809999999</v>
          </cell>
          <cell r="IF382">
            <v>27869586.780000001</v>
          </cell>
          <cell r="IG382">
            <v>26427431.25</v>
          </cell>
          <cell r="IH382">
            <v>26767576.940000001</v>
          </cell>
          <cell r="II382">
            <v>30871913.489999998</v>
          </cell>
          <cell r="IJ382">
            <v>32340345.379999999</v>
          </cell>
          <cell r="IK382">
            <v>36090872.509999998</v>
          </cell>
          <cell r="IL382">
            <v>37522072.490000002</v>
          </cell>
          <cell r="IM382">
            <v>35971502.780000001</v>
          </cell>
          <cell r="IN382">
            <v>33019430.100000001</v>
          </cell>
          <cell r="IO382">
            <v>32682765.190000001</v>
          </cell>
          <cell r="IP382">
            <v>34745110.920000002</v>
          </cell>
          <cell r="IQ382">
            <v>36769703.359999999</v>
          </cell>
          <cell r="IR382">
            <v>36792444.350000001</v>
          </cell>
          <cell r="IS382">
            <v>36919793.909999996</v>
          </cell>
          <cell r="IT382">
            <v>36578269.539999999</v>
          </cell>
          <cell r="IU382">
            <v>34110495.32</v>
          </cell>
          <cell r="IV382">
            <v>32816139.84</v>
          </cell>
        </row>
        <row r="383">
          <cell r="A383">
            <v>41874067.729999997</v>
          </cell>
          <cell r="C383">
            <v>0</v>
          </cell>
          <cell r="D383">
            <v>0.3291</v>
          </cell>
          <cell r="E383">
            <v>11849.72</v>
          </cell>
          <cell r="F383">
            <v>0.31850000000000001</v>
          </cell>
          <cell r="G383">
            <v>11849.71</v>
          </cell>
          <cell r="H383">
            <v>0.31319999999999998</v>
          </cell>
          <cell r="I383">
            <v>35628.15</v>
          </cell>
          <cell r="J383">
            <v>0.30790000000000001</v>
          </cell>
          <cell r="K383">
            <v>11876.08</v>
          </cell>
          <cell r="L383">
            <v>0.29720000000000002</v>
          </cell>
          <cell r="M383">
            <v>-366.72</v>
          </cell>
          <cell r="N383">
            <v>0.29189999999999999</v>
          </cell>
          <cell r="O383">
            <v>11916.84</v>
          </cell>
          <cell r="P383">
            <v>0.28389999999999999</v>
          </cell>
          <cell r="Q383">
            <v>11916.84</v>
          </cell>
          <cell r="R383">
            <v>0.27860000000000001</v>
          </cell>
          <cell r="S383">
            <v>35737.57</v>
          </cell>
          <cell r="T383">
            <v>0.27329999999999999</v>
          </cell>
          <cell r="U383">
            <v>17535.759999999998</v>
          </cell>
          <cell r="V383">
            <v>0.26619999999999999</v>
          </cell>
          <cell r="W383">
            <v>10306.26</v>
          </cell>
          <cell r="X383">
            <v>0.2616</v>
          </cell>
          <cell r="Y383">
            <v>0</v>
          </cell>
          <cell r="Z383">
            <v>15980.56</v>
          </cell>
          <cell r="AA383">
            <v>0.25119999999999998</v>
          </cell>
          <cell r="AB383">
            <v>13035.83</v>
          </cell>
          <cell r="AC383">
            <v>0.24349999999999999</v>
          </cell>
          <cell r="AD383">
            <v>31637.45</v>
          </cell>
          <cell r="AE383">
            <v>0.2369</v>
          </cell>
          <cell r="AF383">
            <v>8951.4500000000007</v>
          </cell>
          <cell r="AG383">
            <v>0.22720000000000001</v>
          </cell>
          <cell r="AH383">
            <v>26028.35</v>
          </cell>
          <cell r="AI383">
            <v>0.2248</v>
          </cell>
          <cell r="AJ383">
            <v>4791.58</v>
          </cell>
          <cell r="AK383">
            <v>0.2102</v>
          </cell>
          <cell r="AL383">
            <v>3742.73</v>
          </cell>
          <cell r="AM383">
            <v>0.20599999999999999</v>
          </cell>
          <cell r="AN383">
            <v>-128022.24</v>
          </cell>
          <cell r="AO383">
            <v>0.20119999999999999</v>
          </cell>
          <cell r="AP383">
            <v>12112.45</v>
          </cell>
          <cell r="AQ383">
            <v>0.2271</v>
          </cell>
          <cell r="AR383">
            <v>11720.96</v>
          </cell>
          <cell r="AS383">
            <v>0.22159999999999999</v>
          </cell>
          <cell r="AT383">
            <v>0</v>
          </cell>
          <cell r="AU383">
            <v>0.2082</v>
          </cell>
          <cell r="AV383">
            <v>11710.61</v>
          </cell>
          <cell r="AW383">
            <v>0.20280000000000001</v>
          </cell>
          <cell r="AX383">
            <v>11964.33</v>
          </cell>
          <cell r="AY383">
            <v>0.19209999999999999</v>
          </cell>
          <cell r="AZ383">
            <v>11964.32</v>
          </cell>
          <cell r="BA383">
            <v>0.1867</v>
          </cell>
          <cell r="BB383">
            <v>35718.06</v>
          </cell>
          <cell r="BC383">
            <v>0.18140000000000001</v>
          </cell>
          <cell r="BD383">
            <v>11115.98</v>
          </cell>
          <cell r="BE383">
            <v>0.17069999999999999</v>
          </cell>
          <cell r="BF383">
            <v>11814.82</v>
          </cell>
          <cell r="BG383">
            <v>0.1653</v>
          </cell>
          <cell r="BH383">
            <v>11551.85</v>
          </cell>
          <cell r="BI383">
            <v>0.15479999999999999</v>
          </cell>
          <cell r="BJ383">
            <v>12447.12</v>
          </cell>
          <cell r="BK383">
            <v>0.14929999999999999</v>
          </cell>
          <cell r="BL383">
            <v>35464.79</v>
          </cell>
          <cell r="BM383">
            <v>0.14419999999999999</v>
          </cell>
          <cell r="BN383">
            <v>14945.38</v>
          </cell>
          <cell r="BO383">
            <v>0.13389999999999999</v>
          </cell>
          <cell r="BP383">
            <v>0</v>
          </cell>
          <cell r="BQ383">
            <v>34466.980000000003</v>
          </cell>
          <cell r="BR383">
            <v>0.12529999999999999</v>
          </cell>
          <cell r="BS383">
            <v>15453.06</v>
          </cell>
          <cell r="BT383">
            <v>0.11550000000000001</v>
          </cell>
          <cell r="BU383">
            <v>8099.28</v>
          </cell>
          <cell r="BV383">
            <v>0.1096</v>
          </cell>
          <cell r="BW383">
            <v>11268.52</v>
          </cell>
          <cell r="BX383">
            <v>9.9099999999999994E-2</v>
          </cell>
          <cell r="BY383">
            <v>11147.72</v>
          </cell>
          <cell r="BZ383">
            <v>9.35E-2</v>
          </cell>
          <cell r="CA383">
            <v>37278.629999999997</v>
          </cell>
          <cell r="CB383">
            <v>8.8400000000000006E-2</v>
          </cell>
          <cell r="CC383">
            <v>13779.54</v>
          </cell>
          <cell r="CD383">
            <v>7.7399999999999997E-2</v>
          </cell>
          <cell r="CE383">
            <v>-1207240.02</v>
          </cell>
          <cell r="CF383">
            <v>7.1800000000000003E-2</v>
          </cell>
          <cell r="CG383">
            <v>9416.49</v>
          </cell>
          <cell r="CH383">
            <v>0.34029999999999999</v>
          </cell>
          <cell r="CI383">
            <v>11317.06</v>
          </cell>
          <cell r="CJ383">
            <v>0.33550000000000002</v>
          </cell>
          <cell r="CK383">
            <v>0</v>
          </cell>
          <cell r="CL383">
            <v>0</v>
          </cell>
          <cell r="CM383">
            <v>16515.7</v>
          </cell>
          <cell r="CN383">
            <v>0.32319999999999999</v>
          </cell>
          <cell r="CO383">
            <v>10723.57</v>
          </cell>
          <cell r="CP383">
            <v>0.31659999999999999</v>
          </cell>
          <cell r="CQ383">
            <v>11510.6</v>
          </cell>
          <cell r="CR383">
            <v>0.30590000000000001</v>
          </cell>
          <cell r="CS383">
            <v>12075.26</v>
          </cell>
          <cell r="CT383">
            <v>0.30030000000000001</v>
          </cell>
          <cell r="CU383">
            <v>23380.62</v>
          </cell>
          <cell r="CV383">
            <v>0.29509999999999997</v>
          </cell>
          <cell r="CW383">
            <v>10084.66</v>
          </cell>
          <cell r="CX383">
            <v>0.2873</v>
          </cell>
          <cell r="CY383">
            <v>-195385.62</v>
          </cell>
          <cell r="CZ383">
            <v>0.28299999999999997</v>
          </cell>
          <cell r="DA383">
            <v>19752.25</v>
          </cell>
          <cell r="DB383">
            <v>0.32240000000000002</v>
          </cell>
          <cell r="DC383">
            <v>1403284.72</v>
          </cell>
          <cell r="DD383">
            <v>0</v>
          </cell>
          <cell r="DE383">
            <v>0.30840000000000001</v>
          </cell>
          <cell r="DF383">
            <v>1877.03</v>
          </cell>
          <cell r="DG383">
            <v>0.35820000000000002</v>
          </cell>
          <cell r="DH383">
            <v>31547.27</v>
          </cell>
          <cell r="DI383">
            <v>0.34499999999999997</v>
          </cell>
          <cell r="DJ383">
            <v>11369.73</v>
          </cell>
          <cell r="DK383">
            <v>0.33800000000000002</v>
          </cell>
          <cell r="DL383">
            <v>22234.67</v>
          </cell>
          <cell r="DM383">
            <v>0.33479999999999999</v>
          </cell>
          <cell r="DN383">
            <v>23403.47</v>
          </cell>
          <cell r="DO383">
            <v>0.32950000000000002</v>
          </cell>
          <cell r="DP383">
            <v>25587.52</v>
          </cell>
          <cell r="DQ383">
            <v>0.32579999999999998</v>
          </cell>
          <cell r="DR383">
            <v>4732.9399999999996</v>
          </cell>
          <cell r="DS383">
            <v>0.46510000000000001</v>
          </cell>
          <cell r="DT383">
            <v>-143696.60999999999</v>
          </cell>
          <cell r="DU383">
            <v>0.4597</v>
          </cell>
          <cell r="DV383">
            <v>105018.83</v>
          </cell>
          <cell r="DW383">
            <v>0.48060000000000003</v>
          </cell>
          <cell r="DX383">
            <v>0</v>
          </cell>
          <cell r="DY383">
            <v>0.44159999999999999</v>
          </cell>
          <cell r="DZ383">
            <v>38344.25</v>
          </cell>
          <cell r="EA383">
            <v>0.40100000000000002</v>
          </cell>
          <cell r="EB383">
            <v>-16090.76</v>
          </cell>
          <cell r="EC383">
            <v>0.39279999999999998</v>
          </cell>
          <cell r="ED383">
            <v>-60542.63</v>
          </cell>
          <cell r="EE383">
            <v>0.38279999999999997</v>
          </cell>
          <cell r="EF383">
            <v>-10166.01</v>
          </cell>
          <cell r="EG383">
            <v>0.41289999999999999</v>
          </cell>
          <cell r="EH383">
            <v>38796.870000000003</v>
          </cell>
          <cell r="EI383">
            <v>0.41360000000000002</v>
          </cell>
          <cell r="EJ383">
            <v>115607.53</v>
          </cell>
          <cell r="EK383">
            <v>0.4214</v>
          </cell>
          <cell r="EL383">
            <v>147909.66</v>
          </cell>
          <cell r="EM383">
            <v>0.37959999999999999</v>
          </cell>
          <cell r="EN383">
            <v>-30420.39</v>
          </cell>
          <cell r="EO383">
            <v>0.34920000000000001</v>
          </cell>
          <cell r="EP383">
            <v>22603.03</v>
          </cell>
          <cell r="EQ383">
            <v>0.36009999999999998</v>
          </cell>
          <cell r="ER383">
            <v>0</v>
          </cell>
          <cell r="ES383">
            <v>0.39329999999999998</v>
          </cell>
          <cell r="ET383">
            <v>201704.95</v>
          </cell>
          <cell r="EU383">
            <v>0.39800000000000002</v>
          </cell>
          <cell r="EV383">
            <v>248332.57</v>
          </cell>
          <cell r="EW383">
            <v>0.37619999999999998</v>
          </cell>
          <cell r="EX383">
            <v>-212504.12</v>
          </cell>
          <cell r="EY383">
            <v>0.31730000000000003</v>
          </cell>
          <cell r="EZ383">
            <v>-31531.31</v>
          </cell>
          <cell r="FA383">
            <v>0.3947</v>
          </cell>
          <cell r="FB383">
            <v>-153586.09</v>
          </cell>
          <cell r="FC383">
            <v>0.439</v>
          </cell>
          <cell r="FD383">
            <v>-253158.55</v>
          </cell>
          <cell r="FE383">
            <v>0.42149999999999999</v>
          </cell>
          <cell r="FF383">
            <v>104176.1</v>
          </cell>
          <cell r="FG383">
            <v>0.61309999999999998</v>
          </cell>
          <cell r="FH383">
            <v>-993737.54</v>
          </cell>
          <cell r="FI383">
            <v>0.52969999999999995</v>
          </cell>
          <cell r="FJ383">
            <v>1393018.6</v>
          </cell>
          <cell r="FK383">
            <v>0.94489999999999996</v>
          </cell>
          <cell r="FL383">
            <v>0</v>
          </cell>
          <cell r="FM383">
            <v>0.67069999999999996</v>
          </cell>
          <cell r="FN383">
            <v>922683.16</v>
          </cell>
          <cell r="FO383">
            <v>0.65720000000000001</v>
          </cell>
          <cell r="FP383">
            <v>-380008.47</v>
          </cell>
          <cell r="FQ383">
            <v>0.39939999999999998</v>
          </cell>
          <cell r="FR383">
            <v>-640217.66</v>
          </cell>
          <cell r="FS383">
            <v>0.23250000000000001</v>
          </cell>
          <cell r="FT383">
            <v>138372.45000000001</v>
          </cell>
          <cell r="FU383">
            <v>0.50919999999999999</v>
          </cell>
          <cell r="FV383">
            <v>138372.45000000001</v>
          </cell>
          <cell r="FW383">
            <v>0.50919999999999999</v>
          </cell>
          <cell r="FX383">
            <v>-358988.96</v>
          </cell>
          <cell r="FY383">
            <v>0.39279999999999998</v>
          </cell>
          <cell r="FZ383">
            <v>-1240024.0900000001</v>
          </cell>
          <cell r="GA383">
            <v>0.2457</v>
          </cell>
          <cell r="GB383">
            <v>-962950.64</v>
          </cell>
          <cell r="GC383">
            <v>0.67600000000000005</v>
          </cell>
          <cell r="GD383">
            <v>-3852338.6</v>
          </cell>
          <cell r="GE383">
            <v>0.77239999999999998</v>
          </cell>
          <cell r="GF383">
            <v>0</v>
          </cell>
          <cell r="GG383">
            <v>2.7976999999999999</v>
          </cell>
          <cell r="GH383">
            <v>-1711332.87</v>
          </cell>
          <cell r="GI383">
            <v>3.7504</v>
          </cell>
          <cell r="GJ383">
            <v>372498.02</v>
          </cell>
          <cell r="GK383">
            <v>3.4125000000000001</v>
          </cell>
          <cell r="GL383">
            <v>3520857.79</v>
          </cell>
          <cell r="GM383">
            <v>3.9453999999999998</v>
          </cell>
          <cell r="GN383">
            <v>-469358.15</v>
          </cell>
          <cell r="GO383">
            <v>2.4544000000000001</v>
          </cell>
          <cell r="GP383">
            <v>-1258692.1499999999</v>
          </cell>
          <cell r="GQ383">
            <v>2.3355999999999999</v>
          </cell>
          <cell r="GR383">
            <v>2487199.98</v>
          </cell>
          <cell r="GS383">
            <v>3.7299000000000002</v>
          </cell>
          <cell r="GT383">
            <v>48950.81</v>
          </cell>
          <cell r="GU383">
            <v>3.3956</v>
          </cell>
          <cell r="GV383">
            <v>-530112.74</v>
          </cell>
          <cell r="GW383">
            <v>3.8986000000000001</v>
          </cell>
          <cell r="GX383">
            <v>-972736.33</v>
          </cell>
          <cell r="GY383">
            <v>4.4778000000000002</v>
          </cell>
          <cell r="GZ383">
            <v>21819556.91</v>
          </cell>
          <cell r="HA383">
            <v>4.7087000000000003</v>
          </cell>
          <cell r="HB383">
            <v>0</v>
          </cell>
          <cell r="HC383">
            <v>0</v>
          </cell>
          <cell r="HD383">
            <v>-1201726.8400000001</v>
          </cell>
          <cell r="HE383">
            <v>5.2384000000000004</v>
          </cell>
          <cell r="HF383">
            <v>838382.03</v>
          </cell>
          <cell r="HG383">
            <v>5.6562000000000001</v>
          </cell>
          <cell r="HH383">
            <v>-2699486.89</v>
          </cell>
          <cell r="HI383">
            <v>5.4378000000000002</v>
          </cell>
          <cell r="HJ383">
            <v>583120.52</v>
          </cell>
          <cell r="HK383">
            <v>5.0080999999999998</v>
          </cell>
          <cell r="HL383">
            <v>1171452.4099999999</v>
          </cell>
          <cell r="HM383">
            <v>4.9492000000000003</v>
          </cell>
          <cell r="HN383">
            <v>-649604.96</v>
          </cell>
          <cell r="HO383">
            <v>4.9306000000000001</v>
          </cell>
          <cell r="HP383">
            <v>-876152.2</v>
          </cell>
          <cell r="HQ383">
            <v>4.8837000000000002</v>
          </cell>
          <cell r="HR383">
            <v>-2142866.5</v>
          </cell>
          <cell r="HS383">
            <v>5.0130999999999997</v>
          </cell>
          <cell r="HT383">
            <v>744092.66</v>
          </cell>
          <cell r="HU383">
            <v>5.6496000000000004</v>
          </cell>
          <cell r="HV383">
            <v>-4201549.5199999996</v>
          </cell>
          <cell r="HW383">
            <v>5.234</v>
          </cell>
          <cell r="HX383">
            <v>0</v>
          </cell>
          <cell r="HY383">
            <v>2827127.96</v>
          </cell>
          <cell r="HZ383">
            <v>6.1731999999999996</v>
          </cell>
          <cell r="IA383">
            <v>167413.87</v>
          </cell>
          <cell r="IB383">
            <v>5.4984000000000002</v>
          </cell>
          <cell r="IC383">
            <v>-256131.39</v>
          </cell>
          <cell r="ID383">
            <v>5.6104000000000003</v>
          </cell>
          <cell r="IE383">
            <v>-2208631.12</v>
          </cell>
          <cell r="IF383">
            <v>5.7378999999999998</v>
          </cell>
          <cell r="IG383">
            <v>-326412.83</v>
          </cell>
          <cell r="IH383">
            <v>5.8833000000000002</v>
          </cell>
          <cell r="II383">
            <v>-1454699.03</v>
          </cell>
          <cell r="IJ383">
            <v>6.7489999999999997</v>
          </cell>
          <cell r="IK383">
            <v>-1389898.93</v>
          </cell>
          <cell r="IL383">
            <v>7.7502000000000004</v>
          </cell>
          <cell r="IM383">
            <v>2683920.2799999998</v>
          </cell>
          <cell r="IN383">
            <v>7.7717999999999998</v>
          </cell>
          <cell r="IO383">
            <v>-2048617.12</v>
          </cell>
          <cell r="IP383">
            <v>7.194</v>
          </cell>
          <cell r="IQ383">
            <v>-9012.39</v>
          </cell>
          <cell r="IR383">
            <v>7.9409999999999998</v>
          </cell>
          <cell r="IS383">
            <v>355252.99</v>
          </cell>
          <cell r="IT383">
            <v>7.9619999999999997</v>
          </cell>
          <cell r="IU383">
            <v>0</v>
          </cell>
          <cell r="IV383">
            <v>-1310573.69</v>
          </cell>
        </row>
        <row r="384">
          <cell r="A384" t="str">
            <v>LIABILITIES</v>
          </cell>
        </row>
        <row r="387">
          <cell r="A387" t="str">
            <v>Liabilities</v>
          </cell>
        </row>
        <row r="388">
          <cell r="A388" t="str">
            <v>-   Interfund Account</v>
          </cell>
          <cell r="C388">
            <v>-1092465.01</v>
          </cell>
          <cell r="D388">
            <v>-1064476.06</v>
          </cell>
          <cell r="E388">
            <v>-1046488.19</v>
          </cell>
          <cell r="F388">
            <v>-1028503.3</v>
          </cell>
          <cell r="G388">
            <v>-1010519.52</v>
          </cell>
          <cell r="H388">
            <v>-913752.58</v>
          </cell>
          <cell r="I388">
            <v>-1410767.69</v>
          </cell>
          <cell r="J388">
            <v>-1392783.93</v>
          </cell>
          <cell r="K388">
            <v>-1360078.48</v>
          </cell>
          <cell r="L388">
            <v>-1342098.18</v>
          </cell>
          <cell r="M388">
            <v>-1272092.0900000001</v>
          </cell>
          <cell r="N388">
            <v>-1254111.96</v>
          </cell>
          <cell r="O388">
            <v>-1172073.48</v>
          </cell>
          <cell r="P388">
            <v>-1154095.02</v>
          </cell>
          <cell r="Q388">
            <v>-1136117.8</v>
          </cell>
          <cell r="R388">
            <v>-1118141.51</v>
          </cell>
          <cell r="S388">
            <v>-1090166.26</v>
          </cell>
          <cell r="T388">
            <v>-1023003.27</v>
          </cell>
          <cell r="U388">
            <v>-1005030</v>
          </cell>
          <cell r="V388">
            <v>-961534.65</v>
          </cell>
          <cell r="W388">
            <v>-943562.5</v>
          </cell>
          <cell r="X388">
            <v>-827213.43</v>
          </cell>
          <cell r="Y388">
            <v>-789656.53</v>
          </cell>
          <cell r="Z388">
            <v>-789656.53</v>
          </cell>
          <cell r="AA388">
            <v>-771736.31</v>
          </cell>
          <cell r="AB388">
            <v>-753765.5</v>
          </cell>
          <cell r="AC388">
            <v>-735795.7</v>
          </cell>
          <cell r="AD388">
            <v>-717826.94</v>
          </cell>
          <cell r="AE388">
            <v>-699859.52</v>
          </cell>
          <cell r="AF388">
            <v>-681894.92</v>
          </cell>
          <cell r="AG388">
            <v>-663931.43000000005</v>
          </cell>
          <cell r="AH388">
            <v>-631259.19999999995</v>
          </cell>
          <cell r="AI388">
            <v>-613296.93999999994</v>
          </cell>
          <cell r="AJ388">
            <v>-546050.03</v>
          </cell>
          <cell r="AK388">
            <v>-528090.53</v>
          </cell>
          <cell r="AL388">
            <v>-475808.81</v>
          </cell>
          <cell r="AM388">
            <v>-457850.23</v>
          </cell>
          <cell r="AN388">
            <v>-521057.3</v>
          </cell>
          <cell r="AO388">
            <v>-503097.52</v>
          </cell>
          <cell r="AP388">
            <v>-435855.13</v>
          </cell>
          <cell r="AQ388">
            <v>-417898</v>
          </cell>
          <cell r="AR388">
            <v>-399941.88</v>
          </cell>
          <cell r="AS388">
            <v>-814073.18</v>
          </cell>
          <cell r="AT388">
            <v>-796118.32</v>
          </cell>
          <cell r="AU388">
            <v>-778167.58</v>
          </cell>
          <cell r="AV388">
            <v>-760217.84</v>
          </cell>
          <cell r="AW388">
            <v>-440167.04</v>
          </cell>
          <cell r="AX388">
            <v>-284556.79999999999</v>
          </cell>
          <cell r="AY388">
            <v>-187978.53</v>
          </cell>
          <cell r="AZ388">
            <v>-145534.12</v>
          </cell>
          <cell r="BA388">
            <v>-78344.960000000006</v>
          </cell>
          <cell r="BB388">
            <v>-544053.55000000005</v>
          </cell>
          <cell r="BC388">
            <v>-526102.01</v>
          </cell>
          <cell r="BD388">
            <v>-483661.16</v>
          </cell>
          <cell r="BE388">
            <v>-318000.75</v>
          </cell>
          <cell r="BF388">
            <v>-201573.53</v>
          </cell>
          <cell r="BG388">
            <v>-580310.63</v>
          </cell>
          <cell r="BH388">
            <v>-513119.45</v>
          </cell>
          <cell r="BI388">
            <v>-396691.95</v>
          </cell>
          <cell r="BJ388">
            <v>-349345.92</v>
          </cell>
          <cell r="BK388">
            <v>-331390.99</v>
          </cell>
          <cell r="BL388">
            <v>-545938.56000000006</v>
          </cell>
          <cell r="BM388">
            <v>-324141.53999999998</v>
          </cell>
          <cell r="BN388">
            <v>-256993.8</v>
          </cell>
          <cell r="BO388">
            <v>-189845.06</v>
          </cell>
          <cell r="BP388">
            <v>-103071.97</v>
          </cell>
          <cell r="BQ388">
            <v>-261154.1</v>
          </cell>
          <cell r="BR388">
            <v>-243192.38</v>
          </cell>
          <cell r="BS388">
            <v>-176044.9</v>
          </cell>
          <cell r="BT388">
            <v>-108945.31</v>
          </cell>
          <cell r="BU388">
            <v>-90985.15</v>
          </cell>
          <cell r="BV388">
            <v>-378378.72</v>
          </cell>
          <cell r="BW388">
            <v>-360441.3</v>
          </cell>
          <cell r="BX388">
            <v>-305353.06</v>
          </cell>
          <cell r="BY388">
            <v>-267864.36</v>
          </cell>
          <cell r="BZ388">
            <v>-181236.62</v>
          </cell>
          <cell r="CA388">
            <v>-360486.82</v>
          </cell>
          <cell r="CB388">
            <v>-244274.66</v>
          </cell>
          <cell r="CC388">
            <v>-197183.87</v>
          </cell>
          <cell r="CD388">
            <v>-140179.82999999999</v>
          </cell>
          <cell r="CE388">
            <v>-122342.36</v>
          </cell>
          <cell r="CF388">
            <v>-292115.37</v>
          </cell>
          <cell r="CG388">
            <v>-225107.78</v>
          </cell>
          <cell r="CH388">
            <v>-187694.3</v>
          </cell>
          <cell r="CI388">
            <v>-155169.04999999999</v>
          </cell>
          <cell r="CJ388">
            <v>-534947.32999999996</v>
          </cell>
          <cell r="CK388">
            <v>-436960.34</v>
          </cell>
          <cell r="CL388">
            <v>-436960.34</v>
          </cell>
          <cell r="CM388">
            <v>-397657.96</v>
          </cell>
          <cell r="CN388">
            <v>-365173.01</v>
          </cell>
          <cell r="CO388">
            <v>-249409.08</v>
          </cell>
          <cell r="CP388">
            <v>-431174.01</v>
          </cell>
          <cell r="CQ388">
            <v>-217519.24</v>
          </cell>
          <cell r="CR388">
            <v>-199641.19</v>
          </cell>
          <cell r="CS388">
            <v>-181763.5</v>
          </cell>
          <cell r="CT388">
            <v>-112300.82</v>
          </cell>
          <cell r="CU388">
            <v>-292733.65999999997</v>
          </cell>
          <cell r="CV388">
            <v>-274857.63</v>
          </cell>
          <cell r="CW388">
            <v>-198310.26</v>
          </cell>
          <cell r="CX388">
            <v>-180437.11</v>
          </cell>
          <cell r="CY388">
            <v>-147974.14000000001</v>
          </cell>
          <cell r="CZ388">
            <v>-154011.1</v>
          </cell>
          <cell r="DA388">
            <v>-87395.26</v>
          </cell>
          <cell r="DB388">
            <v>-69529.23</v>
          </cell>
          <cell r="DC388">
            <v>-207124.5</v>
          </cell>
          <cell r="DD388">
            <v>-169937.85</v>
          </cell>
          <cell r="DE388">
            <v>-169937.85</v>
          </cell>
          <cell r="DF388">
            <v>-137601.93</v>
          </cell>
          <cell r="DG388">
            <v>-119802.79</v>
          </cell>
          <cell r="DH388">
            <v>-102006.67</v>
          </cell>
          <cell r="DI388">
            <v>-84217.26</v>
          </cell>
          <cell r="DJ388">
            <v>-272500.01</v>
          </cell>
          <cell r="DK388">
            <v>-206065.76</v>
          </cell>
          <cell r="DL388">
            <v>-188283.82</v>
          </cell>
          <cell r="DM388">
            <v>-170503.32</v>
          </cell>
          <cell r="DN388">
            <v>-152727.79999999999</v>
          </cell>
          <cell r="DO388">
            <v>-115592.99</v>
          </cell>
          <cell r="DP388">
            <v>-5492276.8300000001</v>
          </cell>
          <cell r="DQ388">
            <v>-5474503.1799999997</v>
          </cell>
          <cell r="DR388">
            <v>-5456731.3300000001</v>
          </cell>
          <cell r="DS388">
            <v>-5438961.7199999997</v>
          </cell>
          <cell r="DT388">
            <v>-5421193.5099999998</v>
          </cell>
          <cell r="DU388">
            <v>-5388906.2800000003</v>
          </cell>
          <cell r="DV388">
            <v>-5371134.5899999999</v>
          </cell>
          <cell r="DW388">
            <v>-5353366.4000000004</v>
          </cell>
          <cell r="DX388">
            <v>-5335607.09</v>
          </cell>
          <cell r="DY388">
            <v>-5317852.88</v>
          </cell>
          <cell r="DZ388">
            <v>-5280781.08</v>
          </cell>
          <cell r="EA388">
            <v>-5248547</v>
          </cell>
          <cell r="EB388">
            <v>-5211485.6500000004</v>
          </cell>
          <cell r="EC388">
            <v>-9906966.7899999991</v>
          </cell>
          <cell r="ED388">
            <v>-9860216.1400000006</v>
          </cell>
          <cell r="EE388">
            <v>-9648068.0199999996</v>
          </cell>
          <cell r="EF388">
            <v>-9479943.9399999995</v>
          </cell>
          <cell r="EG388">
            <v>-9462187.7899999991</v>
          </cell>
          <cell r="EH388">
            <v>-9410463.5099999998</v>
          </cell>
          <cell r="EI388">
            <v>-9392709.5199999996</v>
          </cell>
          <cell r="EJ388">
            <v>-9374960.75</v>
          </cell>
          <cell r="EK388">
            <v>-9357210.5500000007</v>
          </cell>
          <cell r="EL388">
            <v>-9339465.8800000008</v>
          </cell>
          <cell r="EM388">
            <v>-9305317.4600000009</v>
          </cell>
          <cell r="EN388">
            <v>-9287586.7699999996</v>
          </cell>
          <cell r="EO388">
            <v>-9269858.2400000002</v>
          </cell>
          <cell r="EP388">
            <v>-9252129.8200000003</v>
          </cell>
          <cell r="EQ388">
            <v>-9016124.3100000005</v>
          </cell>
          <cell r="ER388">
            <v>-8998390.4399999995</v>
          </cell>
          <cell r="ES388">
            <v>-8980654.1199999992</v>
          </cell>
          <cell r="ET388">
            <v>-8924313.8800000008</v>
          </cell>
          <cell r="EU388">
            <v>-8664046.3399999999</v>
          </cell>
          <cell r="EV388">
            <v>-8646312.5099999998</v>
          </cell>
          <cell r="EW388">
            <v>-8628576.1600000001</v>
          </cell>
          <cell r="EX388">
            <v>-8465334.0500000007</v>
          </cell>
          <cell r="EY388">
            <v>-8433129.2799999993</v>
          </cell>
          <cell r="EZ388">
            <v>-8415394.5600000005</v>
          </cell>
          <cell r="FA388">
            <v>-18285412.120000001</v>
          </cell>
          <cell r="FB388">
            <v>-18267672.399999999</v>
          </cell>
          <cell r="FC388">
            <v>-18249930.170000002</v>
          </cell>
          <cell r="FD388">
            <v>-18183628.82</v>
          </cell>
          <cell r="FE388">
            <v>-18117334.16</v>
          </cell>
          <cell r="FF388">
            <v>-18099585.41</v>
          </cell>
          <cell r="FG388">
            <v>-17938731.690000001</v>
          </cell>
          <cell r="FH388">
            <v>-17920970.879999999</v>
          </cell>
          <cell r="FI388">
            <v>-17791121.530000001</v>
          </cell>
          <cell r="FJ388">
            <v>-17661730.640000001</v>
          </cell>
          <cell r="FK388">
            <v>-17585988.32</v>
          </cell>
          <cell r="FL388">
            <v>-17165735.5</v>
          </cell>
          <cell r="FM388">
            <v>-16978416.370000001</v>
          </cell>
          <cell r="FN388">
            <v>-15026228.880000001</v>
          </cell>
          <cell r="FO388">
            <v>-14979459.189999999</v>
          </cell>
          <cell r="FP388">
            <v>-14840960.93</v>
          </cell>
          <cell r="FQ388">
            <v>-14760570.24</v>
          </cell>
          <cell r="FR388">
            <v>-14713827.92</v>
          </cell>
          <cell r="FS388">
            <v>-14644698.460000001</v>
          </cell>
          <cell r="FT388">
            <v>-14243374.039999999</v>
          </cell>
          <cell r="FU388">
            <v>-14118344.49</v>
          </cell>
          <cell r="FV388">
            <v>-14243374.039999999</v>
          </cell>
          <cell r="FW388">
            <v>-14118344.49</v>
          </cell>
          <cell r="FX388">
            <v>-13482399.77</v>
          </cell>
          <cell r="FY388">
            <v>-13464534.949999999</v>
          </cell>
          <cell r="FZ388">
            <v>-13446657.720000001</v>
          </cell>
          <cell r="GA388">
            <v>-13332057.08</v>
          </cell>
          <cell r="GB388">
            <v>-13284896.98</v>
          </cell>
          <cell r="GC388">
            <v>-13266986.210000001</v>
          </cell>
          <cell r="GD388">
            <v>-13134476.67</v>
          </cell>
          <cell r="GE388">
            <v>-13116548.41</v>
          </cell>
          <cell r="GF388">
            <v>-13098485.800000001</v>
          </cell>
          <cell r="GG388">
            <v>-13080223.689999999</v>
          </cell>
          <cell r="GH388">
            <v>-13047077.26</v>
          </cell>
          <cell r="GI388">
            <v>-12881523.9</v>
          </cell>
          <cell r="GJ388">
            <v>-12813309.300000001</v>
          </cell>
          <cell r="GK388">
            <v>-12679977.98</v>
          </cell>
          <cell r="GL388">
            <v>-12661622.800000001</v>
          </cell>
          <cell r="GM388">
            <v>-12564301.800000001</v>
          </cell>
          <cell r="GN388">
            <v>-12531288.33</v>
          </cell>
          <cell r="GO388">
            <v>-12513085.470000001</v>
          </cell>
          <cell r="GP388">
            <v>-12441595.210000001</v>
          </cell>
          <cell r="GQ388">
            <v>-13677724.939999999</v>
          </cell>
          <cell r="GR388">
            <v>-13659513.710000001</v>
          </cell>
          <cell r="GS388">
            <v>-13641112.77</v>
          </cell>
          <cell r="GT388">
            <v>-13622806.4</v>
          </cell>
          <cell r="GU388">
            <v>-13584622.859999999</v>
          </cell>
          <cell r="GV388">
            <v>-13468356.390000001</v>
          </cell>
          <cell r="GW388">
            <v>-12753231.77</v>
          </cell>
          <cell r="GX388">
            <v>-12704893.039999999</v>
          </cell>
          <cell r="GY388">
            <v>-12303249.48</v>
          </cell>
          <cell r="GZ388">
            <v>-12133846.02</v>
          </cell>
          <cell r="HA388">
            <v>0</v>
          </cell>
          <cell r="HB388">
            <v>-12014461.23</v>
          </cell>
          <cell r="HC388">
            <v>-12014461.23</v>
          </cell>
          <cell r="HD388">
            <v>-11945297.789999999</v>
          </cell>
          <cell r="HE388">
            <v>-11886399.34</v>
          </cell>
          <cell r="HF388">
            <v>-11858695.380000001</v>
          </cell>
          <cell r="HG388">
            <v>-11839966.810000001</v>
          </cell>
          <cell r="HH388">
            <v>-11404712.810000001</v>
          </cell>
          <cell r="HI388">
            <v>-11285150.23</v>
          </cell>
          <cell r="HJ388">
            <v>-9595973.6600000001</v>
          </cell>
          <cell r="HK388">
            <v>-9086390.2899999991</v>
          </cell>
          <cell r="HL388">
            <v>-8937534.9600000009</v>
          </cell>
          <cell r="HM388">
            <v>-8918840.3800000008</v>
          </cell>
          <cell r="HN388">
            <v>-8900193.4199999999</v>
          </cell>
          <cell r="HO388">
            <v>-8881506.75</v>
          </cell>
          <cell r="HP388">
            <v>-8792603.2899999991</v>
          </cell>
          <cell r="HQ388">
            <v>-8953750.0600000005</v>
          </cell>
          <cell r="HR388">
            <v>-8834325.1099999994</v>
          </cell>
          <cell r="HS388">
            <v>-8800576.2200000007</v>
          </cell>
          <cell r="HT388">
            <v>-8217419.0999999996</v>
          </cell>
          <cell r="HU388">
            <v>-8198594.25</v>
          </cell>
          <cell r="HV388">
            <v>-8078397.9100000001</v>
          </cell>
          <cell r="HW388">
            <v>-7024633.2400000002</v>
          </cell>
          <cell r="HX388">
            <v>-6985495.3700000001</v>
          </cell>
          <cell r="HY388">
            <v>-7123194.8300000001</v>
          </cell>
          <cell r="HZ388">
            <v>-6923116.5300000003</v>
          </cell>
          <cell r="IA388">
            <v>-6149768.46</v>
          </cell>
          <cell r="IB388">
            <v>-6007038.8099999996</v>
          </cell>
          <cell r="IC388">
            <v>-5796650.4500000002</v>
          </cell>
          <cell r="ID388">
            <v>-5074718.91</v>
          </cell>
          <cell r="IE388">
            <v>-5055803.5599999996</v>
          </cell>
          <cell r="IF388">
            <v>-5036872.8499999996</v>
          </cell>
          <cell r="IG388">
            <v>-4885925.25</v>
          </cell>
          <cell r="IH388">
            <v>-4682355.3</v>
          </cell>
          <cell r="II388">
            <v>-4004778.25</v>
          </cell>
          <cell r="IJ388">
            <v>-3985637.18</v>
          </cell>
          <cell r="IK388">
            <v>-4084188.01</v>
          </cell>
          <cell r="IL388">
            <v>-3900732.58</v>
          </cell>
          <cell r="IM388">
            <v>-3441957.24</v>
          </cell>
          <cell r="IN388">
            <v>-3402225.62</v>
          </cell>
          <cell r="IO388">
            <v>-3357515.94</v>
          </cell>
          <cell r="IP388">
            <v>-1633201.26</v>
          </cell>
          <cell r="IQ388">
            <v>-1239799.1399999999</v>
          </cell>
          <cell r="IR388">
            <v>-1071869.28</v>
          </cell>
          <cell r="IS388">
            <v>-1052415.1599999999</v>
          </cell>
          <cell r="IT388">
            <v>-982062.59</v>
          </cell>
          <cell r="IU388">
            <v>-2317618.2200000002</v>
          </cell>
          <cell r="IV388">
            <v>-2282809.2799999998</v>
          </cell>
        </row>
        <row r="389">
          <cell r="A389" t="str">
            <v>-   Due to Stockbroking Compani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  <cell r="HE389">
            <v>0</v>
          </cell>
          <cell r="HF389">
            <v>0</v>
          </cell>
          <cell r="HG389">
            <v>0</v>
          </cell>
          <cell r="HH389">
            <v>0</v>
          </cell>
          <cell r="HI389">
            <v>0</v>
          </cell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0</v>
          </cell>
          <cell r="HT389">
            <v>0</v>
          </cell>
          <cell r="HU389">
            <v>0</v>
          </cell>
          <cell r="HV389">
            <v>0</v>
          </cell>
          <cell r="HW389">
            <v>0</v>
          </cell>
          <cell r="HX389">
            <v>0</v>
          </cell>
          <cell r="HY389">
            <v>0</v>
          </cell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  <cell r="IJ389">
            <v>0</v>
          </cell>
          <cell r="IK389">
            <v>0</v>
          </cell>
          <cell r="IL389">
            <v>0</v>
          </cell>
          <cell r="IM389">
            <v>0</v>
          </cell>
          <cell r="IN389">
            <v>0</v>
          </cell>
          <cell r="IO389">
            <v>0</v>
          </cell>
          <cell r="IP389">
            <v>0</v>
          </cell>
          <cell r="IQ389">
            <v>0</v>
          </cell>
          <cell r="IR389">
            <v>0</v>
          </cell>
          <cell r="IS389">
            <v>0</v>
          </cell>
          <cell r="IT389">
            <v>0</v>
          </cell>
          <cell r="IU389">
            <v>0</v>
          </cell>
          <cell r="IV389">
            <v>0</v>
          </cell>
        </row>
        <row r="390">
          <cell r="A390" t="str">
            <v>-   Due to Stockbroking Companies - Foreig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</row>
        <row r="391">
          <cell r="A391" t="str">
            <v>-   Payable - Taxation (Realised Income)</v>
          </cell>
          <cell r="C391">
            <v>-443068.36</v>
          </cell>
          <cell r="D391">
            <v>-442055.59</v>
          </cell>
          <cell r="E391">
            <v>-439289.82</v>
          </cell>
          <cell r="F391">
            <v>-438367.9</v>
          </cell>
          <cell r="G391">
            <v>-437445.97</v>
          </cell>
          <cell r="H391">
            <v>-436524.05</v>
          </cell>
          <cell r="I391">
            <v>-435602.52</v>
          </cell>
          <cell r="J391">
            <v>-432830.43</v>
          </cell>
          <cell r="K391">
            <v>-431906.4</v>
          </cell>
          <cell r="L391">
            <v>-430982.36</v>
          </cell>
          <cell r="M391">
            <v>-430058.74</v>
          </cell>
          <cell r="N391">
            <v>-429812.81</v>
          </cell>
          <cell r="O391">
            <v>-427030.93</v>
          </cell>
          <cell r="P391">
            <v>-426103.63</v>
          </cell>
          <cell r="Q391">
            <v>-425176.34</v>
          </cell>
          <cell r="R391">
            <v>-424249.04</v>
          </cell>
          <cell r="S391">
            <v>-423262.57</v>
          </cell>
          <cell r="T391">
            <v>-420480.68</v>
          </cell>
          <cell r="U391">
            <v>-419553.39</v>
          </cell>
          <cell r="V391">
            <v>-418626.09</v>
          </cell>
          <cell r="W391">
            <v>-417698.8</v>
          </cell>
          <cell r="X391">
            <v>-416771.5</v>
          </cell>
          <cell r="Y391">
            <v>-415844.21</v>
          </cell>
          <cell r="Z391">
            <v>-413989.62</v>
          </cell>
          <cell r="AA391">
            <v>-413062.33</v>
          </cell>
          <cell r="AB391">
            <v>-412135.03</v>
          </cell>
          <cell r="AC391">
            <v>-411207.74</v>
          </cell>
          <cell r="AD391">
            <v>-410280.44</v>
          </cell>
          <cell r="AE391">
            <v>-407498.56</v>
          </cell>
          <cell r="AF391">
            <v>-406571.27</v>
          </cell>
          <cell r="AG391">
            <v>-405643.97</v>
          </cell>
          <cell r="AH391">
            <v>-404716.68</v>
          </cell>
          <cell r="AI391">
            <v>-403789.38</v>
          </cell>
          <cell r="AJ391">
            <v>-401007.5</v>
          </cell>
          <cell r="AK391">
            <v>-400080.2</v>
          </cell>
          <cell r="AL391">
            <v>-399152.91</v>
          </cell>
          <cell r="AM391">
            <v>-398225.62</v>
          </cell>
          <cell r="AN391">
            <v>-397203.48</v>
          </cell>
          <cell r="AO391">
            <v>-394419.08</v>
          </cell>
          <cell r="AP391">
            <v>-393490.52</v>
          </cell>
          <cell r="AQ391">
            <v>-392561.97</v>
          </cell>
          <cell r="AR391">
            <v>-391633.41</v>
          </cell>
          <cell r="AS391">
            <v>-390705.66</v>
          </cell>
          <cell r="AT391">
            <v>-386984.07</v>
          </cell>
          <cell r="AU391">
            <v>-386053.67</v>
          </cell>
          <cell r="AV391">
            <v>-385123.67</v>
          </cell>
          <cell r="AW391">
            <v>-890454.82</v>
          </cell>
          <cell r="AX391">
            <v>-887661.54</v>
          </cell>
          <cell r="AY391">
            <v>-886730.44</v>
          </cell>
          <cell r="AZ391">
            <v>-885799.35</v>
          </cell>
          <cell r="BA391">
            <v>-884868.26</v>
          </cell>
          <cell r="BB391">
            <v>-883937.57</v>
          </cell>
          <cell r="BC391">
            <v>-881138.34</v>
          </cell>
          <cell r="BD391">
            <v>-880205.27</v>
          </cell>
          <cell r="BE391">
            <v>-879272.2</v>
          </cell>
          <cell r="BF391">
            <v>-878339.12</v>
          </cell>
          <cell r="BG391">
            <v>-877388.97</v>
          </cell>
          <cell r="BH391">
            <v>-874585.25</v>
          </cell>
          <cell r="BI391">
            <v>-873650.68</v>
          </cell>
          <cell r="BJ391">
            <v>-872717.48</v>
          </cell>
          <cell r="BK391">
            <v>-871770.56</v>
          </cell>
          <cell r="BL391">
            <v>-870824.03</v>
          </cell>
          <cell r="BM391">
            <v>-867980.12</v>
          </cell>
          <cell r="BN391">
            <v>-867032.15</v>
          </cell>
          <cell r="BO391">
            <v>-866084.18</v>
          </cell>
          <cell r="BP391">
            <v>-865136.21</v>
          </cell>
          <cell r="BQ391">
            <v>-864188.64</v>
          </cell>
          <cell r="BR391">
            <v>-861342.58</v>
          </cell>
          <cell r="BS391">
            <v>-860393.89</v>
          </cell>
          <cell r="BT391">
            <v>-859445.21</v>
          </cell>
          <cell r="BU391">
            <v>-858496.53</v>
          </cell>
          <cell r="BV391">
            <v>-857548.24</v>
          </cell>
          <cell r="BW391">
            <v>-854698.46</v>
          </cell>
          <cell r="BX391">
            <v>-853748.53</v>
          </cell>
          <cell r="BY391">
            <v>-852798.6</v>
          </cell>
          <cell r="BZ391">
            <v>-851758.64</v>
          </cell>
          <cell r="CA391">
            <v>-850809.11</v>
          </cell>
          <cell r="CB391">
            <v>-847957.23</v>
          </cell>
          <cell r="CC391">
            <v>-847006.6</v>
          </cell>
          <cell r="CD391">
            <v>-846055.97</v>
          </cell>
          <cell r="CE391">
            <v>-845105.75</v>
          </cell>
          <cell r="CF391">
            <v>-841316.81</v>
          </cell>
          <cell r="CG391">
            <v>-840365.87</v>
          </cell>
          <cell r="CH391">
            <v>-839414.93</v>
          </cell>
          <cell r="CI391">
            <v>-838463.99</v>
          </cell>
          <cell r="CJ391">
            <v>-837513.45</v>
          </cell>
          <cell r="CK391">
            <v>-835598.28</v>
          </cell>
          <cell r="CL391">
            <v>-834640.69</v>
          </cell>
          <cell r="CM391">
            <v>-833683.1</v>
          </cell>
          <cell r="CN391">
            <v>-832725.51</v>
          </cell>
          <cell r="CO391">
            <v>-831767.93</v>
          </cell>
          <cell r="CP391">
            <v>-830810.74</v>
          </cell>
          <cell r="CQ391">
            <v>-827934.92</v>
          </cell>
          <cell r="CR391">
            <v>-826976.31</v>
          </cell>
          <cell r="CS391">
            <v>-826017.7</v>
          </cell>
          <cell r="CT391">
            <v>-825059.1</v>
          </cell>
          <cell r="CU391">
            <v>-824100.89</v>
          </cell>
          <cell r="CV391">
            <v>-821222.02</v>
          </cell>
          <cell r="CW391">
            <v>-820262.39</v>
          </cell>
          <cell r="CX391">
            <v>-819302.77</v>
          </cell>
          <cell r="CY391">
            <v>-818343.54</v>
          </cell>
          <cell r="CZ391">
            <v>-814512.12</v>
          </cell>
          <cell r="DA391">
            <v>-813554.3</v>
          </cell>
          <cell r="DB391">
            <v>-812596.48</v>
          </cell>
          <cell r="DC391">
            <v>-811576.79</v>
          </cell>
          <cell r="DD391">
            <v>-807743.51</v>
          </cell>
          <cell r="DE391">
            <v>-807743.51</v>
          </cell>
          <cell r="DF391">
            <v>-806785.38</v>
          </cell>
          <cell r="DG391">
            <v>-805827.26</v>
          </cell>
          <cell r="DH391">
            <v>-801036.66</v>
          </cell>
          <cell r="DI391">
            <v>-800078.54</v>
          </cell>
          <cell r="DJ391">
            <v>-799120.82</v>
          </cell>
          <cell r="DK391">
            <v>-798152.93</v>
          </cell>
          <cell r="DL391">
            <v>-797185.04</v>
          </cell>
          <cell r="DM391">
            <v>-794279.74</v>
          </cell>
          <cell r="DN391">
            <v>-793311.31</v>
          </cell>
          <cell r="DO391">
            <v>-792342.87</v>
          </cell>
          <cell r="DP391">
            <v>-791374.84</v>
          </cell>
          <cell r="DQ391">
            <v>-790369.7</v>
          </cell>
          <cell r="DR391">
            <v>-804101</v>
          </cell>
          <cell r="DS391">
            <v>-803032.8</v>
          </cell>
          <cell r="DT391">
            <v>-801964.6</v>
          </cell>
          <cell r="DU391">
            <v>-800896.4</v>
          </cell>
          <cell r="DV391">
            <v>-799788.78</v>
          </cell>
          <cell r="DW391">
            <v>-796584.19</v>
          </cell>
          <cell r="DX391">
            <v>-794447.8</v>
          </cell>
          <cell r="DY391">
            <v>-793379.6</v>
          </cell>
          <cell r="DZ391">
            <v>-789106.81</v>
          </cell>
          <cell r="EA391">
            <v>-786914.78</v>
          </cell>
          <cell r="EB391">
            <v>-785846.58</v>
          </cell>
          <cell r="EC391">
            <v>-764982.78</v>
          </cell>
          <cell r="ED391">
            <v>-761746.72</v>
          </cell>
          <cell r="EE391">
            <v>-757072.43</v>
          </cell>
          <cell r="EF391">
            <v>-755967.43</v>
          </cell>
          <cell r="EG391">
            <v>-757936.47</v>
          </cell>
          <cell r="EH391">
            <v>-756855.12</v>
          </cell>
          <cell r="EI391">
            <v>-753611.07</v>
          </cell>
          <cell r="EJ391">
            <v>-752529.73</v>
          </cell>
          <cell r="EK391">
            <v>-751448.38</v>
          </cell>
          <cell r="EL391">
            <v>-750367.03</v>
          </cell>
          <cell r="EM391">
            <v>-746041.64</v>
          </cell>
          <cell r="EN391">
            <v>-744960.29</v>
          </cell>
          <cell r="EO391">
            <v>-743878.94</v>
          </cell>
          <cell r="EP391">
            <v>-742797.59</v>
          </cell>
          <cell r="EQ391">
            <v>-741716.25</v>
          </cell>
          <cell r="ER391">
            <v>-738472.2</v>
          </cell>
          <cell r="ES391">
            <v>-737390.85</v>
          </cell>
          <cell r="ET391">
            <v>-736309.5</v>
          </cell>
          <cell r="EU391">
            <v>-735228.16</v>
          </cell>
          <cell r="EV391">
            <v>-734146.81</v>
          </cell>
          <cell r="EW391">
            <v>-730902.76</v>
          </cell>
          <cell r="EX391">
            <v>-729821.42</v>
          </cell>
          <cell r="EY391">
            <v>-728740.07</v>
          </cell>
          <cell r="EZ391">
            <v>-727658.72</v>
          </cell>
          <cell r="FA391">
            <v>-726577.37</v>
          </cell>
          <cell r="FB391">
            <v>-723111.93</v>
          </cell>
          <cell r="FC391">
            <v>-721956.79</v>
          </cell>
          <cell r="FD391">
            <v>-720801.64</v>
          </cell>
          <cell r="FE391">
            <v>-650814.9</v>
          </cell>
          <cell r="FF391">
            <v>-649733.55000000005</v>
          </cell>
          <cell r="FG391">
            <v>-646492.04</v>
          </cell>
          <cell r="FH391">
            <v>-645411.54</v>
          </cell>
          <cell r="FI391">
            <v>-644331.04</v>
          </cell>
          <cell r="FJ391">
            <v>-643250.53</v>
          </cell>
          <cell r="FK391">
            <v>-642170.03</v>
          </cell>
          <cell r="FL391">
            <v>-638928.52</v>
          </cell>
          <cell r="FM391">
            <v>-637848.02</v>
          </cell>
          <cell r="FN391">
            <v>-636767.52</v>
          </cell>
          <cell r="FO391">
            <v>-635687.01</v>
          </cell>
          <cell r="FP391">
            <v>-631365</v>
          </cell>
          <cell r="FQ391">
            <v>-630284.5</v>
          </cell>
          <cell r="FR391">
            <v>-629204</v>
          </cell>
          <cell r="FS391">
            <v>-628123.49</v>
          </cell>
          <cell r="FT391">
            <v>-627042.99</v>
          </cell>
          <cell r="FU391">
            <v>-623801.48</v>
          </cell>
          <cell r="FV391">
            <v>-627042.99</v>
          </cell>
          <cell r="FW391">
            <v>-623801.48</v>
          </cell>
          <cell r="FX391">
            <v>-620504.9</v>
          </cell>
          <cell r="FY391">
            <v>-619424.39</v>
          </cell>
          <cell r="FZ391">
            <v>-616182.89</v>
          </cell>
          <cell r="GA391">
            <v>-615102.38</v>
          </cell>
          <cell r="GB391">
            <v>-614021.88</v>
          </cell>
          <cell r="GC391">
            <v>-612941.38</v>
          </cell>
          <cell r="GD391">
            <v>-611860.87</v>
          </cell>
          <cell r="GE391">
            <v>-608619.37</v>
          </cell>
          <cell r="GF391">
            <v>-605377.86</v>
          </cell>
          <cell r="GG391">
            <v>-604297.36</v>
          </cell>
          <cell r="GH391">
            <v>-601055.85</v>
          </cell>
          <cell r="GI391">
            <v>-599975.34</v>
          </cell>
          <cell r="GJ391">
            <v>-598894.84</v>
          </cell>
          <cell r="GK391">
            <v>-597814.34</v>
          </cell>
          <cell r="GL391">
            <v>-596733.84</v>
          </cell>
          <cell r="GM391">
            <v>-593492.32999999996</v>
          </cell>
          <cell r="GN391">
            <v>-592411.81999999995</v>
          </cell>
          <cell r="GO391">
            <v>-591331.31999999995</v>
          </cell>
          <cell r="GP391">
            <v>-590250.81999999995</v>
          </cell>
          <cell r="GQ391">
            <v>-589170.31999999995</v>
          </cell>
          <cell r="GR391">
            <v>-585900.51</v>
          </cell>
          <cell r="GS391">
            <v>-584810.57999999996</v>
          </cell>
          <cell r="GT391">
            <v>-583720.65</v>
          </cell>
          <cell r="GU391">
            <v>-582630.72</v>
          </cell>
          <cell r="GV391">
            <v>-581541.11</v>
          </cell>
          <cell r="GW391">
            <v>-578317.67000000004</v>
          </cell>
          <cell r="GX391">
            <v>-577246.21</v>
          </cell>
          <cell r="GY391">
            <v>-576174.74</v>
          </cell>
          <cell r="GZ391">
            <v>-575103.27</v>
          </cell>
          <cell r="HA391">
            <v>0</v>
          </cell>
          <cell r="HB391">
            <v>-572960.34</v>
          </cell>
          <cell r="HC391">
            <v>-570817.41</v>
          </cell>
          <cell r="HD391">
            <v>-569745.93999999994</v>
          </cell>
          <cell r="HE391">
            <v>-568613.65</v>
          </cell>
          <cell r="HF391">
            <v>-567542.15</v>
          </cell>
          <cell r="HG391">
            <v>-566470.65</v>
          </cell>
          <cell r="HH391">
            <v>-563256.14</v>
          </cell>
          <cell r="HI391">
            <v>-562184.64</v>
          </cell>
          <cell r="HJ391">
            <v>-561113.14</v>
          </cell>
          <cell r="HK391">
            <v>-560041.64</v>
          </cell>
          <cell r="HL391">
            <v>-558970.13</v>
          </cell>
          <cell r="HM391">
            <v>-555755.63</v>
          </cell>
          <cell r="HN391">
            <v>-554684.13</v>
          </cell>
          <cell r="HO391">
            <v>-553612.62</v>
          </cell>
          <cell r="HP391">
            <v>-552541.12</v>
          </cell>
          <cell r="HQ391">
            <v>-551469.62</v>
          </cell>
          <cell r="HR391">
            <v>-548254.04</v>
          </cell>
          <cell r="HS391">
            <v>-547181.46</v>
          </cell>
          <cell r="HT391">
            <v>-546108.88</v>
          </cell>
          <cell r="HU391">
            <v>-545036.31000000006</v>
          </cell>
          <cell r="HV391">
            <v>-543963.73</v>
          </cell>
          <cell r="HW391">
            <v>-540746</v>
          </cell>
          <cell r="HX391">
            <v>-539673.42000000004</v>
          </cell>
          <cell r="HY391">
            <v>-538600.84</v>
          </cell>
          <cell r="HZ391">
            <v>-537528.27</v>
          </cell>
          <cell r="IA391">
            <v>-536455.68999999994</v>
          </cell>
          <cell r="IB391">
            <v>-533237.96</v>
          </cell>
          <cell r="IC391">
            <v>-532165.38</v>
          </cell>
          <cell r="ID391">
            <v>-531052.03</v>
          </cell>
          <cell r="IE391">
            <v>-529979.44999999995</v>
          </cell>
          <cell r="IF391">
            <v>-528906.87</v>
          </cell>
          <cell r="IG391">
            <v>-525689.14</v>
          </cell>
          <cell r="IH391">
            <v>-524616.56999999995</v>
          </cell>
          <cell r="II391">
            <v>-523543.99</v>
          </cell>
          <cell r="IJ391">
            <v>-522471.41</v>
          </cell>
          <cell r="IK391">
            <v>-521398.83</v>
          </cell>
          <cell r="IL391">
            <v>-518173.31</v>
          </cell>
          <cell r="IM391">
            <v>-517099.12</v>
          </cell>
          <cell r="IN391">
            <v>-515964.76</v>
          </cell>
          <cell r="IO391">
            <v>-514832.56</v>
          </cell>
          <cell r="IP391">
            <v>-513760.9</v>
          </cell>
          <cell r="IQ391">
            <v>-510545.93</v>
          </cell>
          <cell r="IR391">
            <v>-509474.27</v>
          </cell>
          <cell r="IS391">
            <v>-508402.61</v>
          </cell>
          <cell r="IT391">
            <v>-507330.96</v>
          </cell>
          <cell r="IU391">
            <v>-506259.3</v>
          </cell>
          <cell r="IV391">
            <v>-503014.5</v>
          </cell>
        </row>
        <row r="392">
          <cell r="A392" t="str">
            <v>-   Payable - Taxation (Realised Income) - Foreign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  <cell r="HJ392">
            <v>0</v>
          </cell>
          <cell r="HK392">
            <v>0</v>
          </cell>
          <cell r="HL392">
            <v>0</v>
          </cell>
          <cell r="HM392">
            <v>0</v>
          </cell>
          <cell r="HN392">
            <v>0</v>
          </cell>
          <cell r="HO392">
            <v>0</v>
          </cell>
          <cell r="HP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O392">
            <v>0</v>
          </cell>
          <cell r="IP392">
            <v>0</v>
          </cell>
          <cell r="IQ392">
            <v>0</v>
          </cell>
          <cell r="IR392">
            <v>0</v>
          </cell>
          <cell r="IS392">
            <v>0</v>
          </cell>
          <cell r="IT392">
            <v>0</v>
          </cell>
          <cell r="IU392">
            <v>0</v>
          </cell>
          <cell r="IV392">
            <v>0</v>
          </cell>
        </row>
        <row r="393">
          <cell r="A393" t="str">
            <v>-   Payable - Taxation (Unrealised Income)</v>
          </cell>
          <cell r="C393">
            <v>-3114250.49</v>
          </cell>
          <cell r="D393">
            <v>-3112910.01</v>
          </cell>
          <cell r="E393">
            <v>-3109194.25</v>
          </cell>
          <cell r="F393">
            <v>-3107701.77</v>
          </cell>
          <cell r="G393">
            <v>-3106371.13</v>
          </cell>
          <cell r="H393">
            <v>-3105115.45</v>
          </cell>
          <cell r="I393">
            <v>-3103584.01</v>
          </cell>
          <cell r="J393">
            <v>-3100028.25</v>
          </cell>
          <cell r="K393">
            <v>-3098460.81</v>
          </cell>
          <cell r="L393">
            <v>-3096929.13</v>
          </cell>
          <cell r="M393">
            <v>-3095432.89</v>
          </cell>
          <cell r="N393">
            <v>-3092954.25</v>
          </cell>
          <cell r="O393">
            <v>-3089242.49</v>
          </cell>
          <cell r="P393">
            <v>-3087491.85</v>
          </cell>
          <cell r="Q393">
            <v>-3086391.61</v>
          </cell>
          <cell r="R393">
            <v>-3085060.17</v>
          </cell>
          <cell r="S393">
            <v>-3083849.53</v>
          </cell>
          <cell r="T393">
            <v>-3080238.97</v>
          </cell>
          <cell r="U393">
            <v>-3078648.33</v>
          </cell>
          <cell r="V393">
            <v>-3076576.89</v>
          </cell>
          <cell r="W393">
            <v>-3075552.65</v>
          </cell>
          <cell r="X393">
            <v>-2964596.81</v>
          </cell>
          <cell r="Y393">
            <v>-2957468.73</v>
          </cell>
          <cell r="Z393">
            <v>-2957468.73</v>
          </cell>
          <cell r="AA393">
            <v>-3068705.29</v>
          </cell>
          <cell r="AB393">
            <v>-3067690.65</v>
          </cell>
          <cell r="AC393">
            <v>-3066439.21</v>
          </cell>
          <cell r="AD393">
            <v>-3064831.77</v>
          </cell>
          <cell r="AE393">
            <v>-3061154.49</v>
          </cell>
          <cell r="AF393">
            <v>-3059671.85</v>
          </cell>
          <cell r="AG393">
            <v>-3057500.41</v>
          </cell>
          <cell r="AH393">
            <v>-3056489.77</v>
          </cell>
          <cell r="AI393">
            <v>-3055078.57</v>
          </cell>
          <cell r="AJ393">
            <v>-3051325.05</v>
          </cell>
          <cell r="AK393">
            <v>-3049002.65</v>
          </cell>
          <cell r="AL393">
            <v>-3047751.21</v>
          </cell>
          <cell r="AM393">
            <v>-3046500.81</v>
          </cell>
          <cell r="AN393">
            <v>-3044853.37</v>
          </cell>
          <cell r="AO393">
            <v>-3040610.09</v>
          </cell>
          <cell r="AP393">
            <v>-3039478.89</v>
          </cell>
          <cell r="AQ393">
            <v>-3038232.25</v>
          </cell>
          <cell r="AR393">
            <v>-3038501.05</v>
          </cell>
          <cell r="AS393">
            <v>-3037366.41</v>
          </cell>
          <cell r="AT393">
            <v>-3032152.17</v>
          </cell>
          <cell r="AU393">
            <v>-3030904.73</v>
          </cell>
          <cell r="AV393">
            <v>-3029895.13</v>
          </cell>
          <cell r="AW393">
            <v>-3028719.69</v>
          </cell>
          <cell r="AX393">
            <v>-3025040.89</v>
          </cell>
          <cell r="AY393">
            <v>-3023790.25</v>
          </cell>
          <cell r="AZ393">
            <v>-3022063.05</v>
          </cell>
          <cell r="BA393">
            <v>-3020672.65</v>
          </cell>
          <cell r="BB393">
            <v>-3019382.25</v>
          </cell>
          <cell r="BC393">
            <v>-3015223.21</v>
          </cell>
          <cell r="BD393">
            <v>-3013064.81</v>
          </cell>
          <cell r="BE393">
            <v>-3010467.61</v>
          </cell>
          <cell r="BF393">
            <v>-3008581.21</v>
          </cell>
          <cell r="BG393">
            <v>-3006978.81</v>
          </cell>
          <cell r="BH393">
            <v>-3002895.77</v>
          </cell>
          <cell r="BI393">
            <v>-3000737.37</v>
          </cell>
          <cell r="BJ393">
            <v>-2998982</v>
          </cell>
          <cell r="BK393">
            <v>-2997354.4</v>
          </cell>
          <cell r="BL393">
            <v>-2996242</v>
          </cell>
          <cell r="BM393">
            <v>-2992629.2</v>
          </cell>
          <cell r="BN393">
            <v>-2991320.8</v>
          </cell>
          <cell r="BO393">
            <v>-2990379.2</v>
          </cell>
          <cell r="BP393">
            <v>-2989151.6</v>
          </cell>
          <cell r="BQ393">
            <v>-2987883.2</v>
          </cell>
          <cell r="BR393">
            <v>-2984074.4</v>
          </cell>
          <cell r="BS393">
            <v>-2982379.2</v>
          </cell>
          <cell r="BT393">
            <v>-2980572.4</v>
          </cell>
          <cell r="BU393">
            <v>-2979942</v>
          </cell>
          <cell r="BV393">
            <v>-2928573.6</v>
          </cell>
          <cell r="BW393">
            <v>-2926965.6</v>
          </cell>
          <cell r="BX393">
            <v>-2924913.6</v>
          </cell>
          <cell r="BY393">
            <v>-2922203.6</v>
          </cell>
          <cell r="BZ393">
            <v>-2919644.8</v>
          </cell>
          <cell r="CA393">
            <v>-2917390.4</v>
          </cell>
          <cell r="CB393">
            <v>-2912693.6</v>
          </cell>
          <cell r="CC393">
            <v>-2910743.6</v>
          </cell>
          <cell r="CD393">
            <v>-2701954</v>
          </cell>
          <cell r="CE393">
            <v>-2885066.8</v>
          </cell>
          <cell r="CF393">
            <v>-2878060.8</v>
          </cell>
          <cell r="CG393">
            <v>-2875098</v>
          </cell>
          <cell r="CH393">
            <v>-2875370</v>
          </cell>
          <cell r="CI393">
            <v>-2794004</v>
          </cell>
          <cell r="CJ393">
            <v>-2791042.8</v>
          </cell>
          <cell r="CK393">
            <v>-2784915.2</v>
          </cell>
          <cell r="CL393">
            <v>-2784915.2</v>
          </cell>
          <cell r="CM393">
            <v>-2783210</v>
          </cell>
          <cell r="CN393">
            <v>-2777124.8</v>
          </cell>
          <cell r="CO393">
            <v>-2774655.6</v>
          </cell>
          <cell r="CP393">
            <v>-2772427.2</v>
          </cell>
          <cell r="CQ393">
            <v>-2765404.8</v>
          </cell>
          <cell r="CR393">
            <v>-2765515.6</v>
          </cell>
          <cell r="CS393">
            <v>-2763170.4</v>
          </cell>
          <cell r="CT393">
            <v>-2762405.2</v>
          </cell>
          <cell r="CU393">
            <v>-2760416</v>
          </cell>
          <cell r="CV393">
            <v>-2753162.4</v>
          </cell>
          <cell r="CW393">
            <v>-2751702</v>
          </cell>
          <cell r="CX393">
            <v>-2744156.8</v>
          </cell>
          <cell r="CY393">
            <v>-2741624.4</v>
          </cell>
          <cell r="CZ393">
            <v>-2732964.8</v>
          </cell>
          <cell r="DA393">
            <v>-2730754.4</v>
          </cell>
          <cell r="DB393">
            <v>-2604267.6</v>
          </cell>
          <cell r="DC393">
            <v>-2601684</v>
          </cell>
          <cell r="DD393">
            <v>-2590873.2000000002</v>
          </cell>
          <cell r="DE393">
            <v>-2590873.2000000002</v>
          </cell>
          <cell r="DF393">
            <v>-2587200.7999999998</v>
          </cell>
          <cell r="DG393">
            <v>-2580760</v>
          </cell>
          <cell r="DH393">
            <v>-2570640</v>
          </cell>
          <cell r="DI393">
            <v>-2559209.2000000002</v>
          </cell>
          <cell r="DJ393">
            <v>-2556518</v>
          </cell>
          <cell r="DK393">
            <v>-2553586.4</v>
          </cell>
          <cell r="DL393">
            <v>-2550878</v>
          </cell>
          <cell r="DM393">
            <v>-2541756.4</v>
          </cell>
          <cell r="DN393">
            <v>-2537678</v>
          </cell>
          <cell r="DO393">
            <v>-2534970.4</v>
          </cell>
          <cell r="DP393">
            <v>-2532012</v>
          </cell>
          <cell r="DQ393">
            <v>-2529904.4</v>
          </cell>
          <cell r="DR393">
            <v>-2505482.7999999998</v>
          </cell>
          <cell r="DS393">
            <v>-2502796.4</v>
          </cell>
          <cell r="DT393">
            <v>-2500208.7999999998</v>
          </cell>
          <cell r="DU393">
            <v>-2499074.4</v>
          </cell>
          <cell r="DV393">
            <v>-2495578.7999999998</v>
          </cell>
          <cell r="DW393">
            <v>-2484594.4</v>
          </cell>
          <cell r="DX393">
            <v>-2478937.2000000002</v>
          </cell>
          <cell r="DY393">
            <v>-2476389.6</v>
          </cell>
          <cell r="DZ393">
            <v>-2465595.6</v>
          </cell>
          <cell r="EA393">
            <v>-2460169.6</v>
          </cell>
          <cell r="EB393">
            <v>-2457430.7999999998</v>
          </cell>
          <cell r="EC393">
            <v>-2471649.6</v>
          </cell>
          <cell r="ED393">
            <v>-2463398.4</v>
          </cell>
          <cell r="EE393">
            <v>-2469082</v>
          </cell>
          <cell r="EF393">
            <v>-2476239.2000000002</v>
          </cell>
          <cell r="EG393">
            <v>-2471811.2000000002</v>
          </cell>
          <cell r="EH393">
            <v>-2468120.4</v>
          </cell>
          <cell r="EI393">
            <v>-2459801.2000000002</v>
          </cell>
          <cell r="EJ393">
            <v>-2457025.6</v>
          </cell>
          <cell r="EK393">
            <v>-2454231.2000000002</v>
          </cell>
          <cell r="EL393">
            <v>-2451539.6</v>
          </cell>
          <cell r="EM393">
            <v>-2439705.6000000001</v>
          </cell>
          <cell r="EN393">
            <v>-2433979.2000000002</v>
          </cell>
          <cell r="EO393">
            <v>-2431279.6</v>
          </cell>
          <cell r="EP393">
            <v>-2427581.2000000002</v>
          </cell>
          <cell r="EQ393">
            <v>-2424473.6000000001</v>
          </cell>
          <cell r="ER393">
            <v>-2416100</v>
          </cell>
          <cell r="ES393">
            <v>-2413669.6</v>
          </cell>
          <cell r="ET393">
            <v>-2410930</v>
          </cell>
          <cell r="EU393">
            <v>-2400607.6</v>
          </cell>
          <cell r="EV393">
            <v>-2397624</v>
          </cell>
          <cell r="EW393">
            <v>-2389172.4</v>
          </cell>
          <cell r="EX393">
            <v>-2386528.7999999998</v>
          </cell>
          <cell r="EY393">
            <v>-2383898.4</v>
          </cell>
          <cell r="EZ393">
            <v>-2381720</v>
          </cell>
          <cell r="FA393">
            <v>-2380957.2000000002</v>
          </cell>
          <cell r="FB393">
            <v>-2373160.7999999998</v>
          </cell>
          <cell r="FC393">
            <v>-2369810</v>
          </cell>
          <cell r="FD393">
            <v>-2369475.6</v>
          </cell>
          <cell r="FE393">
            <v>-2433579.6</v>
          </cell>
          <cell r="FF393">
            <v>-2430280.7999999998</v>
          </cell>
          <cell r="FG393">
            <v>-2421830</v>
          </cell>
          <cell r="FH393">
            <v>-2418634</v>
          </cell>
          <cell r="FI393">
            <v>-2415316.4</v>
          </cell>
          <cell r="FJ393">
            <v>-2411871.2000000002</v>
          </cell>
          <cell r="FK393">
            <v>-2409117.6</v>
          </cell>
          <cell r="FL393">
            <v>-2401718</v>
          </cell>
          <cell r="FM393">
            <v>-2399898</v>
          </cell>
          <cell r="FN393">
            <v>-2398418</v>
          </cell>
          <cell r="FO393">
            <v>-2395604.4</v>
          </cell>
          <cell r="FP393">
            <v>-2384269.6</v>
          </cell>
          <cell r="FQ393">
            <v>-2382056.4</v>
          </cell>
          <cell r="FR393">
            <v>-2378604.4</v>
          </cell>
          <cell r="FS393">
            <v>-2376527.6</v>
          </cell>
          <cell r="FT393">
            <v>-2373903.6</v>
          </cell>
          <cell r="FU393">
            <v>-2365510</v>
          </cell>
          <cell r="FV393">
            <v>-2373903.6</v>
          </cell>
          <cell r="FW393">
            <v>-2365510</v>
          </cell>
          <cell r="FX393">
            <v>-2355900.7999999998</v>
          </cell>
          <cell r="FY393">
            <v>-2354123.2000000002</v>
          </cell>
          <cell r="FZ393">
            <v>-2347600</v>
          </cell>
          <cell r="GA393">
            <v>-2345636</v>
          </cell>
          <cell r="GB393">
            <v>-2343176</v>
          </cell>
          <cell r="GC393">
            <v>-2340392</v>
          </cell>
          <cell r="GD393">
            <v>-2336439.2000000002</v>
          </cell>
          <cell r="GE393">
            <v>-2320228</v>
          </cell>
          <cell r="GF393">
            <v>-2319104</v>
          </cell>
          <cell r="GG393">
            <v>-2316312</v>
          </cell>
          <cell r="GH393">
            <v>-2306436.7999999998</v>
          </cell>
          <cell r="GI393">
            <v>-2303353.6</v>
          </cell>
          <cell r="GJ393">
            <v>-2299360</v>
          </cell>
          <cell r="GK393">
            <v>-2291213.6</v>
          </cell>
          <cell r="GL393">
            <v>-2292909.2000000002</v>
          </cell>
          <cell r="GM393">
            <v>-2283978.4</v>
          </cell>
          <cell r="GN393">
            <v>-2281106.4</v>
          </cell>
          <cell r="GO393">
            <v>-2267712</v>
          </cell>
          <cell r="GP393">
            <v>-2257506</v>
          </cell>
          <cell r="GQ393">
            <v>-2235752.7999999998</v>
          </cell>
          <cell r="GR393">
            <v>-2226109.6</v>
          </cell>
          <cell r="GS393">
            <v>-2219473.6</v>
          </cell>
          <cell r="GT393">
            <v>-2214801.2000000002</v>
          </cell>
          <cell r="GU393">
            <v>-2211401.2000000002</v>
          </cell>
          <cell r="GV393">
            <v>-2205330</v>
          </cell>
          <cell r="GW393">
            <v>-2198909.2000000002</v>
          </cell>
          <cell r="GX393">
            <v>-2194104</v>
          </cell>
          <cell r="GY393">
            <v>-2195227.2000000002</v>
          </cell>
          <cell r="GZ393">
            <v>-2197528.4</v>
          </cell>
          <cell r="HA393">
            <v>0</v>
          </cell>
          <cell r="HB393">
            <v>-2187870.4</v>
          </cell>
          <cell r="HC393">
            <v>-2187870.4</v>
          </cell>
          <cell r="HD393">
            <v>-2180235.2000000002</v>
          </cell>
          <cell r="HE393">
            <v>-2172406</v>
          </cell>
          <cell r="HF393">
            <v>-2158748.4</v>
          </cell>
          <cell r="HG393">
            <v>-2152806</v>
          </cell>
          <cell r="HH393">
            <v>-2142499.6</v>
          </cell>
          <cell r="HI393">
            <v>-2139569.2000000002</v>
          </cell>
          <cell r="HJ393">
            <v>-2131211.6</v>
          </cell>
          <cell r="HK393">
            <v>-2119292</v>
          </cell>
          <cell r="HL393">
            <v>-2107687.2000000002</v>
          </cell>
          <cell r="HM393">
            <v>-2097804</v>
          </cell>
          <cell r="HN393">
            <v>-2097976</v>
          </cell>
          <cell r="HO393">
            <v>-2094433.2</v>
          </cell>
          <cell r="HP393">
            <v>-2085938.4</v>
          </cell>
          <cell r="HQ393">
            <v>-2081384.8</v>
          </cell>
          <cell r="HR393">
            <v>-2072125.2</v>
          </cell>
          <cell r="HS393">
            <v>-2071050</v>
          </cell>
          <cell r="HT393">
            <v>-2062510</v>
          </cell>
          <cell r="HU393">
            <v>-2060042.4</v>
          </cell>
          <cell r="HV393">
            <v>-2053804.4</v>
          </cell>
          <cell r="HW393">
            <v>-2047155.6</v>
          </cell>
          <cell r="HX393">
            <v>-2048602.4</v>
          </cell>
          <cell r="HY393">
            <v>-2051900</v>
          </cell>
          <cell r="HZ393">
            <v>-2011593.2</v>
          </cell>
          <cell r="IA393">
            <v>-1994752</v>
          </cell>
          <cell r="IB393">
            <v>-1981514.8</v>
          </cell>
          <cell r="IC393">
            <v>-1985928.8</v>
          </cell>
          <cell r="ID393">
            <v>-1988962</v>
          </cell>
          <cell r="IE393">
            <v>-1988346</v>
          </cell>
          <cell r="IF393">
            <v>-1984008.8</v>
          </cell>
          <cell r="IG393">
            <v>-1971016.4</v>
          </cell>
          <cell r="IH393">
            <v>-1963272</v>
          </cell>
          <cell r="II393">
            <v>-1949326.4</v>
          </cell>
          <cell r="IJ393">
            <v>-1944978</v>
          </cell>
          <cell r="IK393">
            <v>-1941840.8</v>
          </cell>
          <cell r="IL393">
            <v>-1948933.2</v>
          </cell>
          <cell r="IM393">
            <v>-1933617.2</v>
          </cell>
          <cell r="IN393">
            <v>-1920376.4</v>
          </cell>
          <cell r="IO393">
            <v>-1903614.8</v>
          </cell>
          <cell r="IP393">
            <v>-1888642</v>
          </cell>
          <cell r="IQ393">
            <v>-1881802</v>
          </cell>
          <cell r="IR393">
            <v>-1879804</v>
          </cell>
          <cell r="IS393">
            <v>-1878180</v>
          </cell>
          <cell r="IT393">
            <v>-1873450</v>
          </cell>
          <cell r="IU393">
            <v>-1870448.12</v>
          </cell>
          <cell r="IV393">
            <v>-1791297.2</v>
          </cell>
        </row>
        <row r="394">
          <cell r="A394" t="str">
            <v>-   Payable - Taxation (Unrealised Income) - Foreign</v>
          </cell>
          <cell r="C394">
            <v>2652203.63</v>
          </cell>
          <cell r="D394">
            <v>2652203.63</v>
          </cell>
          <cell r="E394">
            <v>2652203.63</v>
          </cell>
          <cell r="F394">
            <v>2652203.63</v>
          </cell>
          <cell r="G394">
            <v>2652203.63</v>
          </cell>
          <cell r="H394">
            <v>2652203.63</v>
          </cell>
          <cell r="I394">
            <v>2652203.63</v>
          </cell>
          <cell r="J394">
            <v>2652203.63</v>
          </cell>
          <cell r="K394">
            <v>2652203.63</v>
          </cell>
          <cell r="L394">
            <v>2652203.63</v>
          </cell>
          <cell r="M394">
            <v>2652203.63</v>
          </cell>
          <cell r="N394">
            <v>2652203.63</v>
          </cell>
          <cell r="O394">
            <v>2652203.63</v>
          </cell>
          <cell r="P394">
            <v>2652203.63</v>
          </cell>
          <cell r="Q394">
            <v>2652203.63</v>
          </cell>
          <cell r="R394">
            <v>2652203.63</v>
          </cell>
          <cell r="S394">
            <v>2652203.63</v>
          </cell>
          <cell r="T394">
            <v>2652202.59</v>
          </cell>
          <cell r="U394">
            <v>2650893.6800000002</v>
          </cell>
          <cell r="V394">
            <v>2651343.19</v>
          </cell>
          <cell r="W394">
            <v>2650636.9900000002</v>
          </cell>
          <cell r="X394">
            <v>2650508.14</v>
          </cell>
          <cell r="Y394">
            <v>2650772.23</v>
          </cell>
          <cell r="Z394">
            <v>2650772.23</v>
          </cell>
          <cell r="AA394">
            <v>2651097.33</v>
          </cell>
          <cell r="AB394">
            <v>2651344</v>
          </cell>
          <cell r="AC394">
            <v>2651433.52</v>
          </cell>
          <cell r="AD394">
            <v>2651808.87</v>
          </cell>
          <cell r="AE394">
            <v>2651479.8199999998</v>
          </cell>
          <cell r="AF394">
            <v>2651473.23</v>
          </cell>
          <cell r="AG394">
            <v>2651236</v>
          </cell>
          <cell r="AH394">
            <v>2650400.4900000002</v>
          </cell>
          <cell r="AI394">
            <v>2651529.41</v>
          </cell>
          <cell r="AJ394">
            <v>2651810.17</v>
          </cell>
          <cell r="AK394">
            <v>2651240.14</v>
          </cell>
          <cell r="AL394">
            <v>2651363.4</v>
          </cell>
          <cell r="AM394">
            <v>2650709.4700000002</v>
          </cell>
          <cell r="AN394">
            <v>2651176.9700000002</v>
          </cell>
          <cell r="AO394">
            <v>2652072.63</v>
          </cell>
          <cell r="AP394">
            <v>2652142.98</v>
          </cell>
          <cell r="AQ394">
            <v>2652157.37</v>
          </cell>
          <cell r="AR394">
            <v>2652191.59</v>
          </cell>
          <cell r="AS394">
            <v>2652185.7200000002</v>
          </cell>
          <cell r="AT394">
            <v>2652203.63</v>
          </cell>
          <cell r="AU394">
            <v>2652203.63</v>
          </cell>
          <cell r="AV394">
            <v>2652203.63</v>
          </cell>
          <cell r="AW394">
            <v>2652203.63</v>
          </cell>
          <cell r="AX394">
            <v>2652203.63</v>
          </cell>
          <cell r="AY394">
            <v>2652203.63</v>
          </cell>
          <cell r="AZ394">
            <v>2652203.63</v>
          </cell>
          <cell r="BA394">
            <v>2652203.63</v>
          </cell>
          <cell r="BB394">
            <v>2652203.63</v>
          </cell>
          <cell r="BC394">
            <v>2652183.69</v>
          </cell>
          <cell r="BD394">
            <v>2652191.6</v>
          </cell>
          <cell r="BE394">
            <v>2652121.75</v>
          </cell>
          <cell r="BF394">
            <v>2652154.73</v>
          </cell>
          <cell r="BG394">
            <v>2652146.81</v>
          </cell>
          <cell r="BH394">
            <v>2652102.54</v>
          </cell>
          <cell r="BI394">
            <v>2652072.0699999998</v>
          </cell>
          <cell r="BJ394">
            <v>2652160.23</v>
          </cell>
          <cell r="BK394">
            <v>2652183.02</v>
          </cell>
          <cell r="BL394">
            <v>2652173.42</v>
          </cell>
          <cell r="BM394">
            <v>2652088.5299999998</v>
          </cell>
          <cell r="BN394">
            <v>2651935.16</v>
          </cell>
          <cell r="BO394">
            <v>2652156.7599999998</v>
          </cell>
          <cell r="BP394">
            <v>2652104.4500000002</v>
          </cell>
          <cell r="BQ394">
            <v>2652181.4900000002</v>
          </cell>
          <cell r="BR394">
            <v>2652014.64</v>
          </cell>
          <cell r="BS394">
            <v>2651796.8199999998</v>
          </cell>
          <cell r="BT394">
            <v>2652058.33</v>
          </cell>
          <cell r="BU394">
            <v>2651952</v>
          </cell>
          <cell r="BV394">
            <v>2647599.21</v>
          </cell>
          <cell r="BW394">
            <v>2651972.33</v>
          </cell>
          <cell r="BX394">
            <v>2651897.83</v>
          </cell>
          <cell r="BY394">
            <v>2652028.39</v>
          </cell>
          <cell r="BZ394">
            <v>2651944.23</v>
          </cell>
          <cell r="CA394">
            <v>2652020.96</v>
          </cell>
          <cell r="CB394">
            <v>2652088.21</v>
          </cell>
          <cell r="CC394">
            <v>2652039.7400000002</v>
          </cell>
          <cell r="CD394">
            <v>2652170.4300000002</v>
          </cell>
          <cell r="CE394">
            <v>2652106.71</v>
          </cell>
          <cell r="CF394">
            <v>2652078.77</v>
          </cell>
          <cell r="CG394">
            <v>2652118.2400000002</v>
          </cell>
          <cell r="CH394">
            <v>2651894.56</v>
          </cell>
          <cell r="CI394">
            <v>2652094.39</v>
          </cell>
          <cell r="CJ394">
            <v>2652194.1</v>
          </cell>
          <cell r="CK394">
            <v>2651938.41</v>
          </cell>
          <cell r="CL394">
            <v>2651938.41</v>
          </cell>
          <cell r="CM394">
            <v>2651741.4300000002</v>
          </cell>
          <cell r="CN394">
            <v>2652079.0499999998</v>
          </cell>
          <cell r="CO394">
            <v>2652119.5499999998</v>
          </cell>
          <cell r="CP394">
            <v>2652172.27</v>
          </cell>
          <cell r="CQ394">
            <v>2652149.08</v>
          </cell>
          <cell r="CR394">
            <v>2652085.27</v>
          </cell>
          <cell r="CS394">
            <v>2652156.61</v>
          </cell>
          <cell r="CT394">
            <v>2652137.9700000002</v>
          </cell>
          <cell r="CU394">
            <v>2652203.62</v>
          </cell>
          <cell r="CV394">
            <v>2651117.04</v>
          </cell>
          <cell r="CW394">
            <v>2651032.5699999998</v>
          </cell>
          <cell r="CX394">
            <v>2650853.66</v>
          </cell>
          <cell r="CY394">
            <v>2650632.9900000002</v>
          </cell>
          <cell r="CZ394">
            <v>2649219.16</v>
          </cell>
          <cell r="DA394">
            <v>2649885.35</v>
          </cell>
          <cell r="DB394">
            <v>2650481.66</v>
          </cell>
          <cell r="DC394">
            <v>2650484.19</v>
          </cell>
          <cell r="DD394">
            <v>2649668.42</v>
          </cell>
          <cell r="DE394">
            <v>2649668.42</v>
          </cell>
          <cell r="DF394">
            <v>2649197.7599999998</v>
          </cell>
          <cell r="DG394">
            <v>2648363.75</v>
          </cell>
          <cell r="DH394">
            <v>2648032.3199999998</v>
          </cell>
          <cell r="DI394">
            <v>2649571.9300000002</v>
          </cell>
          <cell r="DJ394">
            <v>2648649.37</v>
          </cell>
          <cell r="DK394">
            <v>2648565.0099999998</v>
          </cell>
          <cell r="DL394">
            <v>2648024.1</v>
          </cell>
          <cell r="DM394">
            <v>2646819.41</v>
          </cell>
          <cell r="DN394">
            <v>2645932.31</v>
          </cell>
          <cell r="DO394">
            <v>2646810.1</v>
          </cell>
          <cell r="DP394">
            <v>2645328.52</v>
          </cell>
          <cell r="DQ394">
            <v>2646147.92</v>
          </cell>
          <cell r="DR394">
            <v>2640315.6</v>
          </cell>
          <cell r="DS394">
            <v>2639599.98</v>
          </cell>
          <cell r="DT394">
            <v>2640032.63</v>
          </cell>
          <cell r="DU394">
            <v>2627442.65</v>
          </cell>
          <cell r="DV394">
            <v>2630443.6</v>
          </cell>
          <cell r="DW394">
            <v>2635562.35</v>
          </cell>
          <cell r="DX394">
            <v>2638861.46</v>
          </cell>
          <cell r="DY394">
            <v>2645714.2599999998</v>
          </cell>
          <cell r="DZ394">
            <v>2647807.11</v>
          </cell>
          <cell r="EA394">
            <v>2648686.14</v>
          </cell>
          <cell r="EB394">
            <v>2647455.67</v>
          </cell>
          <cell r="EC394">
            <v>2645123.34</v>
          </cell>
          <cell r="ED394">
            <v>2646660.66</v>
          </cell>
          <cell r="EE394">
            <v>2640712.5</v>
          </cell>
          <cell r="EF394">
            <v>2633625.9900000002</v>
          </cell>
          <cell r="EG394">
            <v>2633171.0299999998</v>
          </cell>
          <cell r="EH394">
            <v>2633619.06</v>
          </cell>
          <cell r="EI394">
            <v>2633400.6</v>
          </cell>
          <cell r="EJ394">
            <v>2626431.31</v>
          </cell>
          <cell r="EK394">
            <v>2634572.5099999998</v>
          </cell>
          <cell r="EL394">
            <v>2639068.85</v>
          </cell>
          <cell r="EM394">
            <v>2646472.0099999998</v>
          </cell>
          <cell r="EN394">
            <v>2644341.65</v>
          </cell>
          <cell r="EO394">
            <v>2640800.63</v>
          </cell>
          <cell r="EP394">
            <v>2638283.69</v>
          </cell>
          <cell r="EQ394">
            <v>2638984.54</v>
          </cell>
          <cell r="ER394">
            <v>2622053.8199999998</v>
          </cell>
          <cell r="ES394">
            <v>2623053.7599999998</v>
          </cell>
          <cell r="ET394">
            <v>2618145.7400000002</v>
          </cell>
          <cell r="EU394">
            <v>2633174.7400000002</v>
          </cell>
          <cell r="EV394">
            <v>2623621.13</v>
          </cell>
          <cell r="EW394">
            <v>2640165.5299999998</v>
          </cell>
          <cell r="EX394">
            <v>2640058.4300000002</v>
          </cell>
          <cell r="EY394">
            <v>2621950.7000000002</v>
          </cell>
          <cell r="EZ394">
            <v>2610427.77</v>
          </cell>
          <cell r="FA394">
            <v>2607240.65</v>
          </cell>
          <cell r="FB394">
            <v>2590525.65</v>
          </cell>
          <cell r="FC394">
            <v>2577057.56</v>
          </cell>
          <cell r="FD394">
            <v>2594337.48</v>
          </cell>
          <cell r="FE394">
            <v>2572903.6</v>
          </cell>
          <cell r="FF394">
            <v>2538049.64</v>
          </cell>
          <cell r="FG394">
            <v>2543064.06</v>
          </cell>
          <cell r="FH394">
            <v>2563262.14</v>
          </cell>
          <cell r="FI394">
            <v>2482656.58</v>
          </cell>
          <cell r="FJ394">
            <v>2412767.9500000002</v>
          </cell>
          <cell r="FK394">
            <v>2523102.88</v>
          </cell>
          <cell r="FL394">
            <v>2506126.2000000002</v>
          </cell>
          <cell r="FM394">
            <v>2528738.9900000002</v>
          </cell>
          <cell r="FN394">
            <v>2507636.2200000002</v>
          </cell>
          <cell r="FO394">
            <v>2580344.3199999998</v>
          </cell>
          <cell r="FP394">
            <v>2594246.7999999998</v>
          </cell>
          <cell r="FQ394">
            <v>2562739.5699999998</v>
          </cell>
          <cell r="FR394">
            <v>2651470.7999999998</v>
          </cell>
          <cell r="FS394">
            <v>2599146.83</v>
          </cell>
          <cell r="FT394">
            <v>2550438.44</v>
          </cell>
          <cell r="FU394">
            <v>2558188.5699999998</v>
          </cell>
          <cell r="FV394">
            <v>2550438.44</v>
          </cell>
          <cell r="FW394">
            <v>2558188.5699999998</v>
          </cell>
          <cell r="FX394">
            <v>2585207.63</v>
          </cell>
          <cell r="FY394">
            <v>2555381.9500000002</v>
          </cell>
          <cell r="FZ394">
            <v>2633311.9500000002</v>
          </cell>
          <cell r="GA394">
            <v>2533003.4700000002</v>
          </cell>
          <cell r="GB394">
            <v>2477064.23</v>
          </cell>
          <cell r="GC394">
            <v>2398921.63</v>
          </cell>
          <cell r="GD394">
            <v>2440113.08</v>
          </cell>
          <cell r="GE394">
            <v>2128606.3199999998</v>
          </cell>
          <cell r="GF394">
            <v>1690540.92</v>
          </cell>
          <cell r="GG394">
            <v>1813914.7</v>
          </cell>
          <cell r="GH394">
            <v>1326959.3799999999</v>
          </cell>
          <cell r="GI394">
            <v>1188946.2</v>
          </cell>
          <cell r="GJ394">
            <v>1452503.63</v>
          </cell>
          <cell r="GK394">
            <v>1481196.91</v>
          </cell>
          <cell r="GL394">
            <v>1247406.1000000001</v>
          </cell>
          <cell r="GM394">
            <v>1525755.06</v>
          </cell>
          <cell r="GN394">
            <v>1804941.04</v>
          </cell>
          <cell r="GO394">
            <v>1766285.83</v>
          </cell>
          <cell r="GP394">
            <v>1847163.39</v>
          </cell>
          <cell r="GQ394">
            <v>1745370.89</v>
          </cell>
          <cell r="GR394">
            <v>1320036.29</v>
          </cell>
          <cell r="GS394">
            <v>1517905.73</v>
          </cell>
          <cell r="GT394">
            <v>1444817.23</v>
          </cell>
          <cell r="GU394">
            <v>1447626.74</v>
          </cell>
          <cell r="GV394">
            <v>1251495.77</v>
          </cell>
          <cell r="GW394">
            <v>1306105.1499999999</v>
          </cell>
          <cell r="GX394">
            <v>1127216.83</v>
          </cell>
          <cell r="GY394">
            <v>1048300.4</v>
          </cell>
          <cell r="GZ394">
            <v>1033466.61</v>
          </cell>
          <cell r="HA394">
            <v>0</v>
          </cell>
          <cell r="HB394">
            <v>835573.15</v>
          </cell>
          <cell r="HC394">
            <v>835573.15</v>
          </cell>
          <cell r="HD394">
            <v>821672.37</v>
          </cell>
          <cell r="HE394">
            <v>726836.71</v>
          </cell>
          <cell r="HF394">
            <v>658613.41</v>
          </cell>
          <cell r="HG394">
            <v>724586.42</v>
          </cell>
          <cell r="HH394">
            <v>738954.47</v>
          </cell>
          <cell r="HI394">
            <v>521897.96</v>
          </cell>
          <cell r="HJ394">
            <v>897930.97</v>
          </cell>
          <cell r="HK394">
            <v>943483.06</v>
          </cell>
          <cell r="HL394">
            <v>917124.91</v>
          </cell>
          <cell r="HM394">
            <v>1007548.44</v>
          </cell>
          <cell r="HN394">
            <v>920318.59</v>
          </cell>
          <cell r="HO394">
            <v>867252.63</v>
          </cell>
          <cell r="HP394">
            <v>936562.81</v>
          </cell>
          <cell r="HQ394">
            <v>865373.08</v>
          </cell>
          <cell r="HR394">
            <v>900364.83</v>
          </cell>
          <cell r="HS394">
            <v>727836.88</v>
          </cell>
          <cell r="HT394">
            <v>645066.43999999994</v>
          </cell>
          <cell r="HU394">
            <v>703495.23</v>
          </cell>
          <cell r="HV394">
            <v>806891.88</v>
          </cell>
          <cell r="HW394">
            <v>467472.03</v>
          </cell>
          <cell r="HX394">
            <v>435022.03</v>
          </cell>
          <cell r="HY394">
            <v>422324.2</v>
          </cell>
          <cell r="HZ394">
            <v>665346.49</v>
          </cell>
          <cell r="IA394">
            <v>706959.39</v>
          </cell>
          <cell r="IB394">
            <v>717056.61</v>
          </cell>
          <cell r="IC394">
            <v>656886.30000000005</v>
          </cell>
          <cell r="ID394">
            <v>635297.15</v>
          </cell>
          <cell r="IE394">
            <v>600227.54</v>
          </cell>
          <cell r="IF394">
            <v>422438.42</v>
          </cell>
          <cell r="IG394">
            <v>537810.87</v>
          </cell>
          <cell r="IH394">
            <v>510599.21</v>
          </cell>
          <cell r="II394">
            <v>182252.29</v>
          </cell>
          <cell r="IJ394">
            <v>64777.74</v>
          </cell>
          <cell r="IK394">
            <v>-235264.44</v>
          </cell>
          <cell r="IL394">
            <v>-349760.43</v>
          </cell>
          <cell r="IM394">
            <v>-225714.86</v>
          </cell>
          <cell r="IN394">
            <v>10450.959999999999</v>
          </cell>
          <cell r="IO394">
            <v>37384.15</v>
          </cell>
          <cell r="IP394">
            <v>-127603.51</v>
          </cell>
          <cell r="IQ394">
            <v>-289570.90000000002</v>
          </cell>
          <cell r="IR394">
            <v>-291390.18</v>
          </cell>
          <cell r="IS394">
            <v>-301578.15000000002</v>
          </cell>
          <cell r="IT394">
            <v>-274256.2</v>
          </cell>
          <cell r="IU394">
            <v>-76834.259999999995</v>
          </cell>
          <cell r="IV394">
            <v>26714.18</v>
          </cell>
        </row>
        <row r="395">
          <cell r="A395" t="str">
            <v>-   Payable - Others</v>
          </cell>
          <cell r="C395">
            <v>-11929.8</v>
          </cell>
          <cell r="D395">
            <v>-21519.599999999999</v>
          </cell>
          <cell r="E395">
            <v>-20542.62</v>
          </cell>
          <cell r="F395">
            <v>-20216.96</v>
          </cell>
          <cell r="G395">
            <v>-19891.3</v>
          </cell>
          <cell r="H395">
            <v>-19565.64</v>
          </cell>
          <cell r="I395">
            <v>-19239.98</v>
          </cell>
          <cell r="J395">
            <v>-18263</v>
          </cell>
          <cell r="K395">
            <v>-17937.34</v>
          </cell>
          <cell r="L395">
            <v>-17611.68</v>
          </cell>
          <cell r="M395">
            <v>-17286.02</v>
          </cell>
          <cell r="N395">
            <v>-16960.36</v>
          </cell>
          <cell r="O395">
            <v>-15983.38</v>
          </cell>
          <cell r="P395">
            <v>-15657.72</v>
          </cell>
          <cell r="Q395">
            <v>-15332.06</v>
          </cell>
          <cell r="R395">
            <v>-15006.4</v>
          </cell>
          <cell r="S395">
            <v>-24450.54</v>
          </cell>
          <cell r="T395">
            <v>-23473.56</v>
          </cell>
          <cell r="U395">
            <v>-23147.9</v>
          </cell>
          <cell r="V395">
            <v>-22822.240000000002</v>
          </cell>
          <cell r="W395">
            <v>-22496.58</v>
          </cell>
          <cell r="X395">
            <v>-22170.92</v>
          </cell>
          <cell r="Y395">
            <v>-21845.26</v>
          </cell>
          <cell r="Z395">
            <v>-21013.94</v>
          </cell>
          <cell r="AA395">
            <v>-20688.28</v>
          </cell>
          <cell r="AB395">
            <v>-20362.62</v>
          </cell>
          <cell r="AC395">
            <v>-20036.96</v>
          </cell>
          <cell r="AD395">
            <v>-19711.3</v>
          </cell>
          <cell r="AE395">
            <v>-18734.32</v>
          </cell>
          <cell r="AF395">
            <v>-18408.66</v>
          </cell>
          <cell r="AG395">
            <v>-18083</v>
          </cell>
          <cell r="AH395">
            <v>-17757.34</v>
          </cell>
          <cell r="AI395">
            <v>-17431.68</v>
          </cell>
          <cell r="AJ395">
            <v>-16454.7</v>
          </cell>
          <cell r="AK395">
            <v>-16129.04</v>
          </cell>
          <cell r="AL395">
            <v>-15803.38</v>
          </cell>
          <cell r="AM395">
            <v>-15477.72</v>
          </cell>
          <cell r="AN395">
            <v>-25247.52</v>
          </cell>
          <cell r="AO395">
            <v>-24270.54</v>
          </cell>
          <cell r="AP395">
            <v>-23944.880000000001</v>
          </cell>
          <cell r="AQ395">
            <v>-23619.22</v>
          </cell>
          <cell r="AR395">
            <v>-23293.56</v>
          </cell>
          <cell r="AS395">
            <v>-22967.9</v>
          </cell>
          <cell r="AT395">
            <v>-21665.26</v>
          </cell>
          <cell r="AU395">
            <v>-21159.599999999999</v>
          </cell>
          <cell r="AV395">
            <v>-20833.939999999999</v>
          </cell>
          <cell r="AW395">
            <v>-20508.28</v>
          </cell>
          <cell r="AX395">
            <v>-19531.3</v>
          </cell>
          <cell r="AY395">
            <v>-19205.64</v>
          </cell>
          <cell r="AZ395">
            <v>-18879.98</v>
          </cell>
          <cell r="BA395">
            <v>-18554.32</v>
          </cell>
          <cell r="BB395">
            <v>-18228.66</v>
          </cell>
          <cell r="BC395">
            <v>-17251.68</v>
          </cell>
          <cell r="BD395">
            <v>-16926.02</v>
          </cell>
          <cell r="BE395">
            <v>-16600.36</v>
          </cell>
          <cell r="BF395">
            <v>-16274.7</v>
          </cell>
          <cell r="BG395">
            <v>-25067.52</v>
          </cell>
          <cell r="BH395">
            <v>-24090.54</v>
          </cell>
          <cell r="BI395">
            <v>-23764.880000000001</v>
          </cell>
          <cell r="BJ395">
            <v>-23439.22</v>
          </cell>
          <cell r="BK395">
            <v>-23113.56</v>
          </cell>
          <cell r="BL395">
            <v>-22787.9</v>
          </cell>
          <cell r="BM395">
            <v>-21810.92</v>
          </cell>
          <cell r="BN395">
            <v>-21485.26</v>
          </cell>
          <cell r="BO395">
            <v>-21159.599999999999</v>
          </cell>
          <cell r="BP395">
            <v>-20833.939999999999</v>
          </cell>
          <cell r="BQ395">
            <v>-20328.28</v>
          </cell>
          <cell r="BR395">
            <v>-19351.3</v>
          </cell>
          <cell r="BS395">
            <v>-19025.64</v>
          </cell>
          <cell r="BT395">
            <v>-18699.98</v>
          </cell>
          <cell r="BU395">
            <v>-18374.32</v>
          </cell>
          <cell r="BV395">
            <v>-18048.66</v>
          </cell>
          <cell r="BW395">
            <v>-17071.68</v>
          </cell>
          <cell r="BX395">
            <v>-16746.02</v>
          </cell>
          <cell r="BY395">
            <v>-16420.36</v>
          </cell>
          <cell r="BZ395">
            <v>-17220.16</v>
          </cell>
          <cell r="CA395">
            <v>-25864.5</v>
          </cell>
          <cell r="CB395">
            <v>-24887.52</v>
          </cell>
          <cell r="CC395">
            <v>-24561.86</v>
          </cell>
          <cell r="CD395">
            <v>-24236.2</v>
          </cell>
          <cell r="CE395">
            <v>-23910.54</v>
          </cell>
          <cell r="CF395">
            <v>-22607.9</v>
          </cell>
          <cell r="CG395">
            <v>-22282.240000000002</v>
          </cell>
          <cell r="CH395">
            <v>-21956.58</v>
          </cell>
          <cell r="CI395">
            <v>-21630.92</v>
          </cell>
          <cell r="CJ395">
            <v>-21305.26</v>
          </cell>
          <cell r="CK395">
            <v>-20653.939999999999</v>
          </cell>
          <cell r="CL395">
            <v>-20148.28</v>
          </cell>
          <cell r="CM395">
            <v>-19822.62</v>
          </cell>
          <cell r="CN395">
            <v>-19496.96</v>
          </cell>
          <cell r="CO395">
            <v>-19171.3</v>
          </cell>
          <cell r="CP395">
            <v>-18845.64</v>
          </cell>
          <cell r="CQ395">
            <v>-17868.66</v>
          </cell>
          <cell r="CR395">
            <v>-17543</v>
          </cell>
          <cell r="CS395">
            <v>-17217.34</v>
          </cell>
          <cell r="CT395">
            <v>-16891.68</v>
          </cell>
          <cell r="CU395">
            <v>-16566.02</v>
          </cell>
          <cell r="CV395">
            <v>-15589.04</v>
          </cell>
          <cell r="CW395">
            <v>-15263.38</v>
          </cell>
          <cell r="CX395">
            <v>-14937.72</v>
          </cell>
          <cell r="CY395">
            <v>-14612.06</v>
          </cell>
          <cell r="CZ395">
            <v>-13309.42</v>
          </cell>
          <cell r="DA395">
            <v>-12983.76</v>
          </cell>
          <cell r="DB395">
            <v>-12658.1</v>
          </cell>
          <cell r="DC395">
            <v>-22427.9</v>
          </cell>
          <cell r="DD395">
            <v>-20945.259999999998</v>
          </cell>
          <cell r="DE395">
            <v>-20945.259999999998</v>
          </cell>
          <cell r="DF395">
            <v>-20619.599999999999</v>
          </cell>
          <cell r="DG395">
            <v>-20293.939999999999</v>
          </cell>
          <cell r="DH395">
            <v>-18665.64</v>
          </cell>
          <cell r="DI395">
            <v>-18339.98</v>
          </cell>
          <cell r="DJ395">
            <v>-18014.32</v>
          </cell>
          <cell r="DK395">
            <v>-17688.66</v>
          </cell>
          <cell r="DL395">
            <v>-17363</v>
          </cell>
          <cell r="DM395">
            <v>-16386.02</v>
          </cell>
          <cell r="DN395">
            <v>-16060.36</v>
          </cell>
          <cell r="DO395">
            <v>-15734.7</v>
          </cell>
          <cell r="DP395">
            <v>-15409.04</v>
          </cell>
          <cell r="DQ395">
            <v>-15083.38</v>
          </cell>
          <cell r="DR395">
            <v>-14106.4</v>
          </cell>
          <cell r="DS395">
            <v>-13780.74</v>
          </cell>
          <cell r="DT395">
            <v>-13455.08</v>
          </cell>
          <cell r="DU395">
            <v>-13129.42</v>
          </cell>
          <cell r="DV395">
            <v>-22573.56</v>
          </cell>
          <cell r="DW395">
            <v>-21596.58</v>
          </cell>
          <cell r="DX395">
            <v>-20945.259999999998</v>
          </cell>
          <cell r="DY395">
            <v>-20439.599999999999</v>
          </cell>
          <cell r="DZ395">
            <v>-19136.96</v>
          </cell>
          <cell r="EA395">
            <v>-19181.099999999999</v>
          </cell>
          <cell r="EB395">
            <v>-18855.439999999999</v>
          </cell>
          <cell r="EC395">
            <v>-27929.78</v>
          </cell>
          <cell r="ED395">
            <v>-26952.799999999999</v>
          </cell>
          <cell r="EE395">
            <v>-26627.14</v>
          </cell>
          <cell r="EF395">
            <v>-26671.279999999999</v>
          </cell>
          <cell r="EG395">
            <v>-35745.620000000003</v>
          </cell>
          <cell r="EH395">
            <v>-35419.96</v>
          </cell>
          <cell r="EI395">
            <v>-34442.980000000003</v>
          </cell>
          <cell r="EJ395">
            <v>-34117.32</v>
          </cell>
          <cell r="EK395">
            <v>-33791.660000000003</v>
          </cell>
          <cell r="EL395">
            <v>-33466</v>
          </cell>
          <cell r="EM395">
            <v>-32163.360000000001</v>
          </cell>
          <cell r="EN395">
            <v>-31837.7</v>
          </cell>
          <cell r="EO395">
            <v>-31512.04</v>
          </cell>
          <cell r="EP395">
            <v>-31186.38</v>
          </cell>
          <cell r="EQ395">
            <v>-30860.720000000001</v>
          </cell>
          <cell r="ER395">
            <v>-29703.74</v>
          </cell>
          <cell r="ES395">
            <v>-29378.080000000002</v>
          </cell>
          <cell r="ET395">
            <v>-29052.42</v>
          </cell>
          <cell r="EU395">
            <v>-28726.76</v>
          </cell>
          <cell r="EV395">
            <v>-28401.1</v>
          </cell>
          <cell r="EW395">
            <v>-27424.12</v>
          </cell>
          <cell r="EX395">
            <v>-27098.46</v>
          </cell>
          <cell r="EY395">
            <v>-26772.799999999999</v>
          </cell>
          <cell r="EZ395">
            <v>-26447.14</v>
          </cell>
          <cell r="FA395">
            <v>-26121.48</v>
          </cell>
          <cell r="FB395">
            <v>-25144.5</v>
          </cell>
          <cell r="FC395">
            <v>-24818.84</v>
          </cell>
          <cell r="FD395">
            <v>-24493.18</v>
          </cell>
          <cell r="FE395">
            <v>-24167.52</v>
          </cell>
          <cell r="FF395">
            <v>-23841.86</v>
          </cell>
          <cell r="FG395">
            <v>-22864.880000000001</v>
          </cell>
          <cell r="FH395">
            <v>-22539.22</v>
          </cell>
          <cell r="FI395">
            <v>-22213.56</v>
          </cell>
          <cell r="FJ395">
            <v>-21887.9</v>
          </cell>
          <cell r="FK395">
            <v>-21562.240000000002</v>
          </cell>
          <cell r="FL395">
            <v>-20585.259999999998</v>
          </cell>
          <cell r="FM395">
            <v>-20079.599999999999</v>
          </cell>
          <cell r="FN395">
            <v>-19753.939999999999</v>
          </cell>
          <cell r="FO395">
            <v>-19428.28</v>
          </cell>
          <cell r="FP395">
            <v>-18125.64</v>
          </cell>
          <cell r="FQ395">
            <v>-17799.98</v>
          </cell>
          <cell r="FR395">
            <v>-17474.32</v>
          </cell>
          <cell r="FS395">
            <v>-17148.66</v>
          </cell>
          <cell r="FT395">
            <v>-16823</v>
          </cell>
          <cell r="FU395">
            <v>-15846.02</v>
          </cell>
          <cell r="FV395">
            <v>-16823</v>
          </cell>
          <cell r="FW395">
            <v>-15846.02</v>
          </cell>
          <cell r="FX395">
            <v>-27117.5</v>
          </cell>
          <cell r="FY395">
            <v>-26791.84</v>
          </cell>
          <cell r="FZ395">
            <v>-25814.86</v>
          </cell>
          <cell r="GA395">
            <v>-25489.200000000001</v>
          </cell>
          <cell r="GB395">
            <v>-25163.54</v>
          </cell>
          <cell r="GC395">
            <v>-24837.88</v>
          </cell>
          <cell r="GD395">
            <v>-24512.22</v>
          </cell>
          <cell r="GE395">
            <v>-23535.24</v>
          </cell>
          <cell r="GF395">
            <v>-22558.26</v>
          </cell>
          <cell r="GG395">
            <v>-22052.6</v>
          </cell>
          <cell r="GH395">
            <v>-21075.62</v>
          </cell>
          <cell r="GI395">
            <v>-20749.96</v>
          </cell>
          <cell r="GJ395">
            <v>-20424.3</v>
          </cell>
          <cell r="GK395">
            <v>-20098.64</v>
          </cell>
          <cell r="GL395">
            <v>-19772.98</v>
          </cell>
          <cell r="GM395">
            <v>-18796</v>
          </cell>
          <cell r="GN395">
            <v>-18470.34</v>
          </cell>
          <cell r="GO395">
            <v>-18144.68</v>
          </cell>
          <cell r="GP395">
            <v>-17819.02</v>
          </cell>
          <cell r="GQ395">
            <v>-17493.36</v>
          </cell>
          <cell r="GR395">
            <v>-16516.38</v>
          </cell>
          <cell r="GS395">
            <v>-16190.72</v>
          </cell>
          <cell r="GT395">
            <v>-15865.06</v>
          </cell>
          <cell r="GU395">
            <v>-15539.4</v>
          </cell>
          <cell r="GV395">
            <v>-15213.74</v>
          </cell>
          <cell r="GW395">
            <v>-14236.76</v>
          </cell>
          <cell r="GX395">
            <v>-13911.1</v>
          </cell>
          <cell r="GY395">
            <v>-13585.44</v>
          </cell>
          <cell r="GZ395">
            <v>-13259.78</v>
          </cell>
          <cell r="HA395">
            <v>0</v>
          </cell>
          <cell r="HB395">
            <v>-12608.46</v>
          </cell>
          <cell r="HC395">
            <v>-11777.14</v>
          </cell>
          <cell r="HD395">
            <v>-11451.48</v>
          </cell>
          <cell r="HE395">
            <v>-11886.12</v>
          </cell>
          <cell r="HF395">
            <v>-20960.46</v>
          </cell>
          <cell r="HG395">
            <v>-20634.8</v>
          </cell>
          <cell r="HH395">
            <v>-19657.82</v>
          </cell>
          <cell r="HI395">
            <v>-19332.16</v>
          </cell>
          <cell r="HJ395">
            <v>-19006.5</v>
          </cell>
          <cell r="HK395">
            <v>-18680.84</v>
          </cell>
          <cell r="HL395">
            <v>-18355.18</v>
          </cell>
          <cell r="HM395">
            <v>-17378.2</v>
          </cell>
          <cell r="HN395">
            <v>-17052.54</v>
          </cell>
          <cell r="HO395">
            <v>-16726.88</v>
          </cell>
          <cell r="HP395">
            <v>-16401.22</v>
          </cell>
          <cell r="HQ395">
            <v>-16075.56</v>
          </cell>
          <cell r="HR395">
            <v>-15098.58</v>
          </cell>
          <cell r="HS395">
            <v>-14772.92</v>
          </cell>
          <cell r="HT395">
            <v>-14447.26</v>
          </cell>
          <cell r="HU395">
            <v>-14121.6</v>
          </cell>
          <cell r="HV395">
            <v>-13795.94</v>
          </cell>
          <cell r="HW395">
            <v>-12818.96</v>
          </cell>
          <cell r="HX395">
            <v>-12493.3</v>
          </cell>
          <cell r="HY395">
            <v>-11987.64</v>
          </cell>
          <cell r="HZ395">
            <v>-11661.98</v>
          </cell>
          <cell r="IA395">
            <v>-11336.32</v>
          </cell>
          <cell r="IB395">
            <v>-10359.34</v>
          </cell>
          <cell r="IC395">
            <v>-10033.68</v>
          </cell>
          <cell r="ID395">
            <v>-19694.72</v>
          </cell>
          <cell r="IE395">
            <v>-19369.060000000001</v>
          </cell>
          <cell r="IF395">
            <v>-19043.400000000001</v>
          </cell>
          <cell r="IG395">
            <v>-18066.419999999998</v>
          </cell>
          <cell r="IH395">
            <v>-17740.759999999998</v>
          </cell>
          <cell r="II395">
            <v>-17415.099999999999</v>
          </cell>
          <cell r="IJ395">
            <v>-17089.439999999999</v>
          </cell>
          <cell r="IK395">
            <v>-16763.78</v>
          </cell>
          <cell r="IL395">
            <v>-15786.8</v>
          </cell>
          <cell r="IM395">
            <v>-15461.14</v>
          </cell>
          <cell r="IN395">
            <v>-15135.48</v>
          </cell>
          <cell r="IO395">
            <v>-15559.41</v>
          </cell>
          <cell r="IP395">
            <v>-24796.52</v>
          </cell>
          <cell r="IQ395">
            <v>-23797.85</v>
          </cell>
          <cell r="IR395">
            <v>-23464.959999999999</v>
          </cell>
          <cell r="IS395">
            <v>-23132.07</v>
          </cell>
          <cell r="IT395">
            <v>-22799.18</v>
          </cell>
          <cell r="IU395">
            <v>-22466.29</v>
          </cell>
          <cell r="IV395">
            <v>-21287.62</v>
          </cell>
        </row>
        <row r="396">
          <cell r="A396">
            <v>-2180427.35</v>
          </cell>
          <cell r="C396">
            <v>0</v>
          </cell>
          <cell r="D396">
            <v>-0.45129999999999998</v>
          </cell>
          <cell r="E396">
            <v>-20724.95</v>
          </cell>
          <cell r="F396">
            <v>-0.441</v>
          </cell>
          <cell r="G396">
            <v>-99270.2</v>
          </cell>
          <cell r="H396">
            <v>-0.43180000000000002</v>
          </cell>
          <cell r="I396">
            <v>-25288.59</v>
          </cell>
          <cell r="J396">
            <v>-0.52039999999999997</v>
          </cell>
          <cell r="K396">
            <v>-20761.68</v>
          </cell>
          <cell r="L396">
            <v>-0.50680000000000003</v>
          </cell>
          <cell r="M396">
            <v>-21030.36</v>
          </cell>
          <cell r="N396">
            <v>-0.48580000000000001</v>
          </cell>
          <cell r="O396">
            <v>-20982.06</v>
          </cell>
          <cell r="P396">
            <v>-0.46089999999999998</v>
          </cell>
          <cell r="Q396">
            <v>-20560.689999999999</v>
          </cell>
          <cell r="R396">
            <v>-0.45169999999999999</v>
          </cell>
          <cell r="S396">
            <v>-74531.38</v>
          </cell>
          <cell r="T396">
            <v>-0.44240000000000002</v>
          </cell>
          <cell r="U396">
            <v>-47269.26</v>
          </cell>
          <cell r="V396">
            <v>-0.42130000000000001</v>
          </cell>
          <cell r="W396">
            <v>-228429.02</v>
          </cell>
          <cell r="X396">
            <v>-0.40629999999999999</v>
          </cell>
          <cell r="Y396">
            <v>0</v>
          </cell>
          <cell r="Z396">
            <v>91738.29</v>
          </cell>
          <cell r="AA396">
            <v>-0.34499999999999997</v>
          </cell>
          <cell r="AB396">
            <v>-20563.71</v>
          </cell>
          <cell r="AC396">
            <v>-0.36</v>
          </cell>
          <cell r="AD396">
            <v>-25074.51</v>
          </cell>
          <cell r="AE396">
            <v>-0.35060000000000002</v>
          </cell>
          <cell r="AF396">
            <v>-21150.66</v>
          </cell>
          <cell r="AG396">
            <v>-0.34039999999999998</v>
          </cell>
          <cell r="AH396">
            <v>-21755.34</v>
          </cell>
          <cell r="AI396">
            <v>-0.32800000000000001</v>
          </cell>
          <cell r="AJ396">
            <v>-20964.830000000002</v>
          </cell>
          <cell r="AK396">
            <v>-0.30620000000000003</v>
          </cell>
          <cell r="AL396">
            <v>-19808</v>
          </cell>
          <cell r="AM396">
            <v>-0.28920000000000001</v>
          </cell>
          <cell r="AN396">
            <v>-26860.1</v>
          </cell>
          <cell r="AO396">
            <v>-0.3004</v>
          </cell>
          <cell r="AP396">
            <v>-20472.37</v>
          </cell>
          <cell r="AQ396">
            <v>-0.2787</v>
          </cell>
          <cell r="AR396">
            <v>411749.12</v>
          </cell>
          <cell r="AS396">
            <v>-0.26979999999999998</v>
          </cell>
          <cell r="AT396">
            <v>0</v>
          </cell>
          <cell r="AU396">
            <v>-0.35610000000000003</v>
          </cell>
          <cell r="AV396">
            <v>183779.25</v>
          </cell>
          <cell r="AW396">
            <v>-0.34689999999999999</v>
          </cell>
          <cell r="AX396">
            <v>-99085.67</v>
          </cell>
          <cell r="AY396">
            <v>-0.35149999999999998</v>
          </cell>
          <cell r="AZ396">
            <v>-69836.31</v>
          </cell>
          <cell r="BA396">
            <v>-0.31900000000000001</v>
          </cell>
          <cell r="BB396">
            <v>-25866.85</v>
          </cell>
          <cell r="BC396">
            <v>-0.4073</v>
          </cell>
          <cell r="BD396">
            <v>-169446.49</v>
          </cell>
          <cell r="BE396">
            <v>-0.39119999999999999</v>
          </cell>
          <cell r="BF396">
            <v>384985.29</v>
          </cell>
          <cell r="BG396">
            <v>-0.32619999999999999</v>
          </cell>
          <cell r="BH396">
            <v>-119815.66</v>
          </cell>
          <cell r="BI396">
            <v>-0.39579999999999999</v>
          </cell>
          <cell r="BJ396">
            <v>-20877.900000000001</v>
          </cell>
          <cell r="BK396">
            <v>-0.35749999999999998</v>
          </cell>
          <cell r="BL396">
            <v>-229145.82</v>
          </cell>
          <cell r="BM396">
            <v>-0.40039999999999998</v>
          </cell>
          <cell r="BN396">
            <v>-69585.570000000007</v>
          </cell>
          <cell r="BO396">
            <v>-0.3332</v>
          </cell>
          <cell r="BP396">
            <v>0</v>
          </cell>
          <cell r="BQ396">
            <v>-25426.71</v>
          </cell>
          <cell r="BR396">
            <v>-0.33229999999999998</v>
          </cell>
          <cell r="BS396">
            <v>-70442.240000000005</v>
          </cell>
          <cell r="BT396">
            <v>-0.311</v>
          </cell>
          <cell r="BU396">
            <v>239104.01</v>
          </cell>
          <cell r="BV396">
            <v>-0.29070000000000001</v>
          </cell>
          <cell r="BW396">
            <v>-58341.33</v>
          </cell>
          <cell r="BX396">
            <v>-0.33860000000000001</v>
          </cell>
          <cell r="BY396">
            <v>-89342.54</v>
          </cell>
          <cell r="BZ396">
            <v>-0.31609999999999999</v>
          </cell>
          <cell r="CA396">
            <v>-124805.07</v>
          </cell>
          <cell r="CB396">
            <v>-0.33750000000000002</v>
          </cell>
          <cell r="CC396">
            <v>-267200.62</v>
          </cell>
          <cell r="CD396">
            <v>-0.29820000000000002</v>
          </cell>
          <cell r="CE396">
            <v>157703.37</v>
          </cell>
          <cell r="CF396">
            <v>-0.27510000000000001</v>
          </cell>
          <cell r="CG396">
            <v>-38194.400000000001</v>
          </cell>
          <cell r="CH396">
            <v>-0.29459999999999997</v>
          </cell>
          <cell r="CI396">
            <v>375441.17</v>
          </cell>
          <cell r="CJ396">
            <v>-0.2606</v>
          </cell>
          <cell r="CK396">
            <v>0</v>
          </cell>
          <cell r="CL396">
            <v>0</v>
          </cell>
          <cell r="CM396">
            <v>-40191.019999999997</v>
          </cell>
          <cell r="CN396">
            <v>-0.31140000000000001</v>
          </cell>
          <cell r="CO396">
            <v>178200.95999999999</v>
          </cell>
          <cell r="CP396">
            <v>-0.27539999999999998</v>
          </cell>
          <cell r="CQ396">
            <v>-18987.71</v>
          </cell>
          <cell r="CR396">
            <v>-0.26490000000000002</v>
          </cell>
          <cell r="CS396">
            <v>-71493.5</v>
          </cell>
          <cell r="CT396">
            <v>-0.25580000000000003</v>
          </cell>
          <cell r="CU396">
            <v>-27898.9</v>
          </cell>
          <cell r="CV396">
            <v>-0.27960000000000002</v>
          </cell>
          <cell r="CW396">
            <v>-26524.720000000001</v>
          </cell>
          <cell r="CX396">
            <v>-0.2555</v>
          </cell>
          <cell r="CY396">
            <v>-6342.87</v>
          </cell>
          <cell r="CZ396">
            <v>-0.2414</v>
          </cell>
          <cell r="DA396">
            <v>-146232.62</v>
          </cell>
          <cell r="DB396">
            <v>-0.22409999999999999</v>
          </cell>
          <cell r="DC396">
            <v>-992329</v>
          </cell>
          <cell r="DD396">
            <v>0</v>
          </cell>
          <cell r="DE396">
            <v>-0.21240000000000001</v>
          </cell>
          <cell r="DF396">
            <v>-24689.71</v>
          </cell>
          <cell r="DG396">
            <v>-0.2041</v>
          </cell>
          <cell r="DH396">
            <v>-32043.599999999999</v>
          </cell>
          <cell r="DI396">
            <v>-0.191</v>
          </cell>
          <cell r="DJ396">
            <v>-70575.039999999994</v>
          </cell>
          <cell r="DK396">
            <v>-0.22570000000000001</v>
          </cell>
          <cell r="DL396">
            <v>-29579.69</v>
          </cell>
          <cell r="DM396">
            <v>-0.2049</v>
          </cell>
          <cell r="DN396">
            <v>-42014.3</v>
          </cell>
          <cell r="DO396">
            <v>-0.19320000000000001</v>
          </cell>
          <cell r="DP396">
            <v>-22031.45</v>
          </cell>
          <cell r="DQ396">
            <v>-1.3997999999999999</v>
          </cell>
          <cell r="DR396">
            <v>-21134.25</v>
          </cell>
          <cell r="DS396">
            <v>-1.3895999999999999</v>
          </cell>
          <cell r="DT396">
            <v>-22225.51</v>
          </cell>
          <cell r="DU396">
            <v>-1.38</v>
          </cell>
          <cell r="DV396">
            <v>-38052.910000000003</v>
          </cell>
          <cell r="DW396">
            <v>-1.3711</v>
          </cell>
          <cell r="DX396">
            <v>0</v>
          </cell>
          <cell r="DY396">
            <v>-1.3568</v>
          </cell>
          <cell r="DZ396">
            <v>-40687</v>
          </cell>
          <cell r="EA396">
            <v>-1.3385</v>
          </cell>
          <cell r="EB396">
            <v>4700242.8099999996</v>
          </cell>
          <cell r="EC396">
            <v>-1.3204</v>
          </cell>
          <cell r="ED396">
            <v>-205516.31</v>
          </cell>
          <cell r="EE396">
            <v>-2.3723999999999998</v>
          </cell>
          <cell r="EF396">
            <v>-10685.81</v>
          </cell>
          <cell r="EG396">
            <v>-2.2875000000000001</v>
          </cell>
          <cell r="EH396">
            <v>-30075.759999999998</v>
          </cell>
          <cell r="EI396">
            <v>-2.2722000000000002</v>
          </cell>
          <cell r="EJ396">
            <v>-30092.81</v>
          </cell>
          <cell r="EK396">
            <v>-2.2623000000000002</v>
          </cell>
          <cell r="EL396">
            <v>-59013.61</v>
          </cell>
          <cell r="EM396">
            <v>-2.2505000000000002</v>
          </cell>
          <cell r="EN396">
            <v>-18294.12</v>
          </cell>
          <cell r="EO396">
            <v>-2.2334000000000001</v>
          </cell>
          <cell r="EP396">
            <v>-241220.96</v>
          </cell>
          <cell r="EQ396">
            <v>-2.2246000000000001</v>
          </cell>
          <cell r="ER396">
            <v>0</v>
          </cell>
          <cell r="ES396">
            <v>-2.1656</v>
          </cell>
          <cell r="ET396">
            <v>-287025.94</v>
          </cell>
          <cell r="EU396">
            <v>-2.1476999999999999</v>
          </cell>
          <cell r="EV396">
            <v>-46953.38</v>
          </cell>
          <cell r="EW396">
            <v>-2.0796999999999999</v>
          </cell>
          <cell r="EX396">
            <v>-18134.45</v>
          </cell>
          <cell r="EY396">
            <v>-2.0320999999999998</v>
          </cell>
          <cell r="EZ396">
            <v>9871034.8699999992</v>
          </cell>
          <cell r="FA396">
            <v>-2.0243000000000002</v>
          </cell>
          <cell r="FB396">
            <v>-9105.74</v>
          </cell>
          <cell r="FC396">
            <v>-4.2549999999999999</v>
          </cell>
          <cell r="FD396">
            <v>-51069.18</v>
          </cell>
          <cell r="FE396">
            <v>-4.2339000000000002</v>
          </cell>
          <cell r="FF396">
            <v>-178537.43</v>
          </cell>
          <cell r="FG396">
            <v>-4.2192999999999996</v>
          </cell>
          <cell r="FH396">
            <v>-53967.55</v>
          </cell>
          <cell r="FI396">
            <v>-4.1721000000000004</v>
          </cell>
          <cell r="FJ396">
            <v>-190237.01</v>
          </cell>
          <cell r="FK396">
            <v>-4.1276999999999999</v>
          </cell>
          <cell r="FL396">
            <v>0</v>
          </cell>
          <cell r="FM396">
            <v>-3.9981</v>
          </cell>
          <cell r="FN396">
            <v>-123697.56</v>
          </cell>
          <cell r="FO396">
            <v>-3.4973999999999998</v>
          </cell>
          <cell r="FP396">
            <v>-52502.82</v>
          </cell>
          <cell r="FQ396">
            <v>-3.4394999999999998</v>
          </cell>
          <cell r="FR396">
            <v>-20288.46</v>
          </cell>
          <cell r="FS396">
            <v>-3.4009</v>
          </cell>
          <cell r="FT396">
            <v>-145391.76999999999</v>
          </cell>
          <cell r="FU396">
            <v>-3.3043999999999998</v>
          </cell>
          <cell r="FV396">
            <v>-145391.76999999999</v>
          </cell>
          <cell r="FW396">
            <v>-3.3043999999999998</v>
          </cell>
          <cell r="FX396">
            <v>8777.09</v>
          </cell>
          <cell r="FY396">
            <v>-3.1219000000000001</v>
          </cell>
          <cell r="FZ396">
            <v>-17662.330000000002</v>
          </cell>
          <cell r="GA396">
            <v>-3.1046</v>
          </cell>
          <cell r="GB396">
            <v>56041.67</v>
          </cell>
          <cell r="GC396">
            <v>-3.0886999999999998</v>
          </cell>
          <cell r="GD396">
            <v>273148.82</v>
          </cell>
          <cell r="GE396">
            <v>-3.0579000000000001</v>
          </cell>
          <cell r="GF396">
            <v>0</v>
          </cell>
          <cell r="GG396">
            <v>-3.1526000000000001</v>
          </cell>
          <cell r="GH396">
            <v>-32029.55</v>
          </cell>
          <cell r="GI396">
            <v>-3.1888999999999998</v>
          </cell>
          <cell r="GJ396">
            <v>-171577.16</v>
          </cell>
          <cell r="GK396">
            <v>-3.1173999999999999</v>
          </cell>
          <cell r="GL396">
            <v>-388819.25</v>
          </cell>
          <cell r="GM396">
            <v>-3.1107</v>
          </cell>
          <cell r="GN396">
            <v>5651.79</v>
          </cell>
          <cell r="GO396">
            <v>-2.9996</v>
          </cell>
          <cell r="GP396">
            <v>1314762.8700000001</v>
          </cell>
          <cell r="GQ396">
            <v>-2.9693000000000001</v>
          </cell>
          <cell r="GR396">
            <v>-224321.97</v>
          </cell>
          <cell r="GS396">
            <v>-3.3043999999999998</v>
          </cell>
          <cell r="GT396">
            <v>-45808.639999999999</v>
          </cell>
          <cell r="GU396">
            <v>-3.2772000000000001</v>
          </cell>
          <cell r="GV396">
            <v>-780355.22</v>
          </cell>
          <cell r="GW396">
            <v>-3.2669999999999999</v>
          </cell>
          <cell r="GX396">
            <v>-323001.06</v>
          </cell>
          <cell r="GY396">
            <v>-3.1107</v>
          </cell>
          <cell r="GZ396">
            <v>-13886270.859999999</v>
          </cell>
          <cell r="HA396">
            <v>-2.9967000000000001</v>
          </cell>
          <cell r="HB396">
            <v>0</v>
          </cell>
          <cell r="HC396">
            <v>0</v>
          </cell>
          <cell r="HD396">
            <v>27410.36</v>
          </cell>
          <cell r="HE396">
            <v>-2.9811999999999999</v>
          </cell>
          <cell r="HF396">
            <v>-92041.14</v>
          </cell>
          <cell r="HG396">
            <v>-2.9838</v>
          </cell>
          <cell r="HH396">
            <v>93166.37</v>
          </cell>
          <cell r="HI396">
            <v>-2.8691</v>
          </cell>
          <cell r="HJ396">
            <v>-568452.22</v>
          </cell>
          <cell r="HK396">
            <v>-2.4453999999999998</v>
          </cell>
          <cell r="HL396">
            <v>-123192.79</v>
          </cell>
          <cell r="HM396">
            <v>-2.2938999999999998</v>
          </cell>
          <cell r="HN396">
            <v>29439.32</v>
          </cell>
          <cell r="HO396">
            <v>-2.2827000000000002</v>
          </cell>
          <cell r="HP396">
            <v>226385.74</v>
          </cell>
          <cell r="HQ396">
            <v>-2.2541000000000002</v>
          </cell>
          <cell r="HR396">
            <v>136305.62</v>
          </cell>
          <cell r="HS396">
            <v>-2.2648000000000001</v>
          </cell>
          <cell r="HT396">
            <v>-81119.47</v>
          </cell>
          <cell r="HU396">
            <v>-2.1688000000000001</v>
          </cell>
          <cell r="HV396">
            <v>-725188.33</v>
          </cell>
          <cell r="HW396">
            <v>-2.1105999999999998</v>
          </cell>
          <cell r="HX396">
            <v>0</v>
          </cell>
          <cell r="HY396">
            <v>-484805.62</v>
          </cell>
          <cell r="HZ396">
            <v>-1.9637</v>
          </cell>
          <cell r="IA396">
            <v>-170258.78</v>
          </cell>
          <cell r="IB396">
            <v>-1.6960999999999999</v>
          </cell>
          <cell r="IC396">
            <v>-688761.5</v>
          </cell>
          <cell r="ID396">
            <v>-1.6259999999999999</v>
          </cell>
          <cell r="IE396">
            <v>153122.97</v>
          </cell>
          <cell r="IF396">
            <v>-1.4785999999999999</v>
          </cell>
          <cell r="IG396">
            <v>-185500.92</v>
          </cell>
          <cell r="IH396">
            <v>-1.4491000000000001</v>
          </cell>
          <cell r="II396">
            <v>92586.84</v>
          </cell>
          <cell r="IJ396">
            <v>-1.3199000000000001</v>
          </cell>
          <cell r="IK396">
            <v>-66069.539999999994</v>
          </cell>
          <cell r="IL396">
            <v>-1.4063000000000001</v>
          </cell>
          <cell r="IM396">
            <v>-290598.26</v>
          </cell>
          <cell r="IN396">
            <v>-1.2676000000000001</v>
          </cell>
          <cell r="IO396">
            <v>-1566134.37</v>
          </cell>
          <cell r="IP396">
            <v>-1.1973</v>
          </cell>
          <cell r="IQ396">
            <v>-169513.13</v>
          </cell>
          <cell r="IR396">
            <v>-0.81159999999999999</v>
          </cell>
          <cell r="IS396">
            <v>-103809.06</v>
          </cell>
          <cell r="IT396">
            <v>-0.77380000000000004</v>
          </cell>
          <cell r="IU396">
            <v>0</v>
          </cell>
          <cell r="IV396">
            <v>123996.71</v>
          </cell>
        </row>
        <row r="398">
          <cell r="A398" t="str">
            <v>Total Net Asset Value</v>
          </cell>
          <cell r="C398">
            <v>445252005.35000002</v>
          </cell>
          <cell r="D398">
            <v>8893.2999999999993</v>
          </cell>
          <cell r="E398">
            <v>445176781.50999999</v>
          </cell>
          <cell r="F398">
            <v>9780.77</v>
          </cell>
          <cell r="G398">
            <v>445240585.29000002</v>
          </cell>
          <cell r="H398">
            <v>-71724.490000000005</v>
          </cell>
          <cell r="I398">
            <v>445175574.52999997</v>
          </cell>
          <cell r="J398">
            <v>54786.559999999998</v>
          </cell>
          <cell r="K398">
            <v>445169367.67000002</v>
          </cell>
          <cell r="L398">
            <v>10260.4</v>
          </cell>
          <cell r="M398">
            <v>445198192.89999998</v>
          </cell>
          <cell r="N398">
            <v>13352.35</v>
          </cell>
          <cell r="O398">
            <v>445192736.69999999</v>
          </cell>
          <cell r="P398">
            <v>12817.78</v>
          </cell>
          <cell r="Q398">
            <v>445179398.12</v>
          </cell>
          <cell r="R398">
            <v>7999.15</v>
          </cell>
          <cell r="S398">
            <v>445165768.31</v>
          </cell>
          <cell r="T398">
            <v>6338.19</v>
          </cell>
          <cell r="U398">
            <v>445173678.31999999</v>
          </cell>
          <cell r="V398">
            <v>-3840.5</v>
          </cell>
          <cell r="W398">
            <v>444008503.89999998</v>
          </cell>
          <cell r="X398">
            <v>1168825.24</v>
          </cell>
          <cell r="Y398">
            <v>443950386.95999998</v>
          </cell>
          <cell r="Z398">
            <v>445211977.32999998</v>
          </cell>
          <cell r="AA398">
            <v>-1282738.1499999999</v>
          </cell>
          <cell r="AB398">
            <v>445196664.06999999</v>
          </cell>
          <cell r="AC398">
            <v>8115.12</v>
          </cell>
          <cell r="AD398">
            <v>445128637.94999999</v>
          </cell>
          <cell r="AE398">
            <v>52528.94</v>
          </cell>
          <cell r="AF398">
            <v>445104020.33999997</v>
          </cell>
          <cell r="AG398">
            <v>14943.79</v>
          </cell>
          <cell r="AH398">
            <v>445102101.62</v>
          </cell>
          <cell r="AI398">
            <v>21913.01</v>
          </cell>
          <cell r="AJ398">
            <v>445078106</v>
          </cell>
          <cell r="AK398">
            <v>12856.75</v>
          </cell>
          <cell r="AL398">
            <v>445104350.08999997</v>
          </cell>
          <cell r="AM398">
            <v>-435.27</v>
          </cell>
          <cell r="AN398">
            <v>445096682.67000002</v>
          </cell>
          <cell r="AO398">
            <v>73158.66</v>
          </cell>
          <cell r="AP398">
            <v>445132205.77999997</v>
          </cell>
          <cell r="AQ398">
            <v>7223.08</v>
          </cell>
          <cell r="AR398">
            <v>445136486.98000002</v>
          </cell>
          <cell r="AS398">
            <v>5694.16</v>
          </cell>
          <cell r="AT398">
            <v>445051473.80000001</v>
          </cell>
          <cell r="AU398">
            <v>6914.42</v>
          </cell>
          <cell r="AV398">
            <v>445017782.44999999</v>
          </cell>
          <cell r="AW398">
            <v>22421.31</v>
          </cell>
          <cell r="AX398">
            <v>445170452.13999999</v>
          </cell>
          <cell r="AY398">
            <v>-71488.34</v>
          </cell>
          <cell r="AZ398">
            <v>445222818.18000001</v>
          </cell>
          <cell r="BA398">
            <v>-40491.99</v>
          </cell>
          <cell r="BB398">
            <v>445153388.97000003</v>
          </cell>
          <cell r="BC398">
            <v>61839.21</v>
          </cell>
          <cell r="BD398">
            <v>445286052.37</v>
          </cell>
          <cell r="BE398">
            <v>-125865.51</v>
          </cell>
          <cell r="BF398">
            <v>445358368.05000001</v>
          </cell>
          <cell r="BG398">
            <v>11308.38</v>
          </cell>
          <cell r="BH398">
            <v>445428079.24000001</v>
          </cell>
          <cell r="BI398">
            <v>-81208.61</v>
          </cell>
          <cell r="BJ398">
            <v>445431578.76999998</v>
          </cell>
          <cell r="BK398">
            <v>11914.22</v>
          </cell>
          <cell r="BL398">
            <v>445598978.86000001</v>
          </cell>
          <cell r="BM398">
            <v>-148521.03</v>
          </cell>
          <cell r="BN398">
            <v>445684812.29000002</v>
          </cell>
          <cell r="BO398">
            <v>-42870.19</v>
          </cell>
          <cell r="BP398">
            <v>445747167.91000003</v>
          </cell>
          <cell r="BQ398">
            <v>445682290.76999998</v>
          </cell>
          <cell r="BR398">
            <v>56650.27</v>
          </cell>
          <cell r="BS398">
            <v>445753942.61000001</v>
          </cell>
          <cell r="BT398">
            <v>-32404.18</v>
          </cell>
          <cell r="BU398">
            <v>445221340.77999997</v>
          </cell>
          <cell r="BV398">
            <v>533625.28</v>
          </cell>
          <cell r="BW398">
            <v>445159145.62</v>
          </cell>
          <cell r="BX398">
            <v>-21422.81</v>
          </cell>
          <cell r="BY398">
            <v>445199253.55000001</v>
          </cell>
          <cell r="BZ398">
            <v>-46209.82</v>
          </cell>
          <cell r="CA398">
            <v>445208088.54000002</v>
          </cell>
          <cell r="CB398">
            <v>-28628.84</v>
          </cell>
          <cell r="CC398">
            <v>442865868.10000002</v>
          </cell>
          <cell r="CD398">
            <v>2356511.4500000002</v>
          </cell>
          <cell r="CE398">
            <v>444873408.75</v>
          </cell>
          <cell r="CF398">
            <v>105899.09</v>
          </cell>
          <cell r="CG398">
            <v>444927132.38</v>
          </cell>
          <cell r="CH398">
            <v>-32177.91</v>
          </cell>
          <cell r="CI398">
            <v>443982462.86000001</v>
          </cell>
          <cell r="CJ398">
            <v>28252</v>
          </cell>
          <cell r="CK398">
            <v>443990898.33999997</v>
          </cell>
          <cell r="CL398">
            <v>443980066.08999997</v>
          </cell>
          <cell r="CM398">
            <v>443938621.95999998</v>
          </cell>
          <cell r="CN398">
            <v>52389.68</v>
          </cell>
          <cell r="CO398">
            <v>443995147.79000002</v>
          </cell>
          <cell r="CP398">
            <v>19364.2</v>
          </cell>
          <cell r="CQ398">
            <v>444104101.73000002</v>
          </cell>
          <cell r="CR398">
            <v>-8862.11</v>
          </cell>
          <cell r="CS398">
            <v>444133018.50999999</v>
          </cell>
          <cell r="CT398">
            <v>-49853.24</v>
          </cell>
          <cell r="CU398">
            <v>444030094.05000001</v>
          </cell>
          <cell r="CV398">
            <v>86151.72</v>
          </cell>
          <cell r="CW398">
            <v>444001907.63</v>
          </cell>
          <cell r="CX398">
            <v>77874.94</v>
          </cell>
          <cell r="CY398">
            <v>443950725.16000003</v>
          </cell>
          <cell r="CZ398">
            <v>46029.49</v>
          </cell>
          <cell r="DA398">
            <v>442518640.81999999</v>
          </cell>
          <cell r="DB398">
            <v>1454604.63</v>
          </cell>
          <cell r="DC398">
            <v>0</v>
          </cell>
          <cell r="DD398">
            <v>442387857.38999999</v>
          </cell>
          <cell r="DE398">
            <v>0</v>
          </cell>
          <cell r="DF398">
            <v>442314657.54000002</v>
          </cell>
          <cell r="DG398">
            <v>57697.32</v>
          </cell>
          <cell r="DH398">
            <v>442022404.55000001</v>
          </cell>
          <cell r="DI398">
            <v>142388.67000000001</v>
          </cell>
          <cell r="DJ398">
            <v>442031394.63</v>
          </cell>
          <cell r="DK398">
            <v>-22560.31</v>
          </cell>
          <cell r="DL398">
            <v>441906444.81</v>
          </cell>
          <cell r="DM398">
            <v>106674.98</v>
          </cell>
          <cell r="DN398">
            <v>441861149.23000002</v>
          </cell>
          <cell r="DO398">
            <v>15234.17</v>
          </cell>
          <cell r="DP398">
            <v>441885634.87</v>
          </cell>
          <cell r="DQ398">
            <v>27446.07</v>
          </cell>
          <cell r="DR398">
            <v>441830361.32999998</v>
          </cell>
          <cell r="DS398">
            <v>17178.689999999999</v>
          </cell>
          <cell r="DT398">
            <v>441952854.58999997</v>
          </cell>
          <cell r="DU398">
            <v>-151742.12</v>
          </cell>
          <cell r="DV398">
            <v>441678907.42000002</v>
          </cell>
          <cell r="DW398">
            <v>204270.92</v>
          </cell>
          <cell r="DX398">
            <v>441569100.56999999</v>
          </cell>
          <cell r="DY398">
            <v>102454.6</v>
          </cell>
          <cell r="DZ398">
            <v>441240899.70999998</v>
          </cell>
          <cell r="EA398">
            <v>65482.25</v>
          </cell>
          <cell r="EB398">
            <v>441251254.26999998</v>
          </cell>
          <cell r="EC398">
            <v>-2923.14</v>
          </cell>
          <cell r="ED398">
            <v>441440381.17000002</v>
          </cell>
          <cell r="EE398">
            <v>-292158.94</v>
          </cell>
          <cell r="EF398">
            <v>441754310.60000002</v>
          </cell>
          <cell r="EG398">
            <v>5289.9</v>
          </cell>
          <cell r="EH398">
            <v>441628291.70999998</v>
          </cell>
          <cell r="EI398">
            <v>112711.11</v>
          </cell>
          <cell r="EJ398">
            <v>441561387.73000002</v>
          </cell>
          <cell r="EK398">
            <v>120444.72</v>
          </cell>
          <cell r="EL398">
            <v>441247214.56999999</v>
          </cell>
          <cell r="EM398">
            <v>236821.05</v>
          </cell>
          <cell r="EN398">
            <v>441226124.81999999</v>
          </cell>
          <cell r="EO398">
            <v>-14969.51</v>
          </cell>
          <cell r="EP398">
            <v>441397603.80000001</v>
          </cell>
          <cell r="EQ398">
            <v>-179772.93</v>
          </cell>
          <cell r="ER398">
            <v>441476617.99000001</v>
          </cell>
          <cell r="ES398">
            <v>34148.089999999997</v>
          </cell>
          <cell r="ET398">
            <v>441467602.38999999</v>
          </cell>
          <cell r="EU398">
            <v>43709.01</v>
          </cell>
          <cell r="EV398">
            <v>441241431.63</v>
          </cell>
          <cell r="EW398">
            <v>307024.19</v>
          </cell>
          <cell r="EX398">
            <v>441560827.06</v>
          </cell>
          <cell r="EY398">
            <v>-197758.57</v>
          </cell>
          <cell r="EZ398">
            <v>441721248.31999999</v>
          </cell>
          <cell r="FA398">
            <v>-47659.94</v>
          </cell>
          <cell r="FB398">
            <v>441922506.30000001</v>
          </cell>
          <cell r="FC398">
            <v>-120806.83</v>
          </cell>
          <cell r="FD398">
            <v>442018091.50999999</v>
          </cell>
          <cell r="FE398">
            <v>-245132.73</v>
          </cell>
          <cell r="FF398">
            <v>442355015.49000001</v>
          </cell>
          <cell r="FG398">
            <v>31273.67</v>
          </cell>
          <cell r="FH398">
            <v>443097553.66000003</v>
          </cell>
          <cell r="FI398">
            <v>-1006235.09</v>
          </cell>
          <cell r="FJ398">
            <v>442741416.60000002</v>
          </cell>
          <cell r="FK398">
            <v>1237201.5900000001</v>
          </cell>
          <cell r="FL398">
            <v>443234528.56</v>
          </cell>
          <cell r="FM398">
            <v>105903.78</v>
          </cell>
          <cell r="FN398">
            <v>444459892.74000001</v>
          </cell>
          <cell r="FO398">
            <v>834155.6</v>
          </cell>
          <cell r="FP398">
            <v>444663305.39999998</v>
          </cell>
          <cell r="FQ398">
            <v>-404846.29</v>
          </cell>
          <cell r="FR398">
            <v>444272060.91000003</v>
          </cell>
          <cell r="FS398">
            <v>-634546.12</v>
          </cell>
          <cell r="FT398">
            <v>445093029.38</v>
          </cell>
          <cell r="FU398">
            <v>97900.68</v>
          </cell>
          <cell r="FV398">
            <v>445093029.38</v>
          </cell>
          <cell r="FW398">
            <v>97900.68</v>
          </cell>
          <cell r="FX398">
            <v>445586270.26999998</v>
          </cell>
          <cell r="FY398">
            <v>-327991.87</v>
          </cell>
          <cell r="FZ398">
            <v>445828794.83999997</v>
          </cell>
          <cell r="GA398">
            <v>-1233136.42</v>
          </cell>
          <cell r="GB398">
            <v>447350649.31</v>
          </cell>
          <cell r="GC398">
            <v>-872108.97</v>
          </cell>
          <cell r="GD398">
            <v>450328123.94</v>
          </cell>
          <cell r="GE398">
            <v>-3376549.78</v>
          </cell>
          <cell r="GF398">
            <v>455333735.38999999</v>
          </cell>
          <cell r="GG398">
            <v>1444890.12</v>
          </cell>
          <cell r="GH398">
            <v>461075958.08999997</v>
          </cell>
          <cell r="GI398">
            <v>-1704822.42</v>
          </cell>
          <cell r="GJ398">
            <v>457752159.18000001</v>
          </cell>
          <cell r="GK398">
            <v>302750.86</v>
          </cell>
          <cell r="GL398">
            <v>457222508.75999999</v>
          </cell>
          <cell r="GM398">
            <v>3243673.54</v>
          </cell>
          <cell r="GN398">
            <v>454295706.04000002</v>
          </cell>
          <cell r="GO398">
            <v>-296276.36</v>
          </cell>
          <cell r="GP398">
            <v>454263206</v>
          </cell>
          <cell r="GQ398">
            <v>-955896.37</v>
          </cell>
          <cell r="GR398">
            <v>456678319.75999999</v>
          </cell>
          <cell r="GS398">
            <v>2345945.88</v>
          </cell>
          <cell r="GT398">
            <v>457425117.10000002</v>
          </cell>
          <cell r="GU398">
            <v>45760.02</v>
          </cell>
          <cell r="GV398">
            <v>459690748.36000001</v>
          </cell>
          <cell r="GW398">
            <v>23792.04</v>
          </cell>
          <cell r="GX398">
            <v>463038498.56999999</v>
          </cell>
          <cell r="GY398">
            <v>-1309777.3899999999</v>
          </cell>
          <cell r="GZ398">
            <v>0</v>
          </cell>
          <cell r="HA398">
            <v>463392632.54000002</v>
          </cell>
          <cell r="HB398">
            <v>465652081.44</v>
          </cell>
          <cell r="HC398">
            <v>465627617.74000001</v>
          </cell>
          <cell r="HD398">
            <v>466802964.92000002</v>
          </cell>
          <cell r="HE398">
            <v>-1046451.48</v>
          </cell>
          <cell r="HF398">
            <v>466616231.20999998</v>
          </cell>
          <cell r="HG398">
            <v>820620.89</v>
          </cell>
          <cell r="HH398">
            <v>469300452.76999998</v>
          </cell>
          <cell r="HI398">
            <v>-2569690.52</v>
          </cell>
          <cell r="HJ398">
            <v>466393151.76999998</v>
          </cell>
          <cell r="HK398">
            <v>163663.29999999999</v>
          </cell>
          <cell r="HL398">
            <v>465527548.69</v>
          </cell>
          <cell r="HM398">
            <v>1171799.6200000001</v>
          </cell>
          <cell r="HN398">
            <v>467114875.30000001</v>
          </cell>
          <cell r="HO398">
            <v>-575880.64</v>
          </cell>
          <cell r="HP398">
            <v>467114545.76999998</v>
          </cell>
          <cell r="HQ398">
            <v>-817846.46</v>
          </cell>
          <cell r="HR398">
            <v>468681221.88</v>
          </cell>
          <cell r="HS398">
            <v>-1993120.88</v>
          </cell>
          <cell r="HT398">
            <v>469411876.14999998</v>
          </cell>
          <cell r="HU398">
            <v>693818.19</v>
          </cell>
          <cell r="HV398">
            <v>473102567.20999998</v>
          </cell>
          <cell r="HW398">
            <v>-4843627.8499999996</v>
          </cell>
          <cell r="HX398">
            <v>473519183.62</v>
          </cell>
          <cell r="HY398">
            <v>470705736.05000001</v>
          </cell>
          <cell r="HZ398">
            <v>3070540.9</v>
          </cell>
          <cell r="IA398">
            <v>470631907.24000001</v>
          </cell>
          <cell r="IB398">
            <v>162620.09</v>
          </cell>
          <cell r="IC398">
            <v>472556965.5</v>
          </cell>
          <cell r="ID398">
            <v>-984284.89</v>
          </cell>
          <cell r="IE398">
            <v>474961055.91000003</v>
          </cell>
          <cell r="IF398">
            <v>-2001293.15</v>
          </cell>
          <cell r="IG398">
            <v>474013912.64999998</v>
          </cell>
          <cell r="IH398">
            <v>-415108.75</v>
          </cell>
          <cell r="II398">
            <v>479602527.47000003</v>
          </cell>
          <cell r="IJ398">
            <v>-1307757.19</v>
          </cell>
          <cell r="IK398">
            <v>485041677.62</v>
          </cell>
          <cell r="IL398">
            <v>-1544628.47</v>
          </cell>
          <cell r="IM398">
            <v>481043952.12</v>
          </cell>
          <cell r="IN398">
            <v>2841489.55</v>
          </cell>
          <cell r="IO398">
            <v>484000762.81999999</v>
          </cell>
          <cell r="IP398">
            <v>-3427591.49</v>
          </cell>
          <cell r="IQ398">
            <v>486294708.31999999</v>
          </cell>
          <cell r="IR398">
            <v>-153550.51999999999</v>
          </cell>
          <cell r="IS398">
            <v>486089755.05000001</v>
          </cell>
          <cell r="IT398">
            <v>310568.93</v>
          </cell>
          <cell r="IU398">
            <v>483792001.47000003</v>
          </cell>
          <cell r="IV398">
            <v>483997264.56999999</v>
          </cell>
        </row>
        <row r="399">
          <cell r="A399" t="str">
            <v>Management Fee for current year</v>
          </cell>
          <cell r="C399">
            <v>4471636.6900000004</v>
          </cell>
          <cell r="D399">
            <v>17988.95</v>
          </cell>
          <cell r="E399">
            <v>4417674.9800000004</v>
          </cell>
          <cell r="F399">
            <v>17984.89</v>
          </cell>
          <cell r="G399">
            <v>4381708.46</v>
          </cell>
          <cell r="H399">
            <v>17982.740000000002</v>
          </cell>
          <cell r="I399">
            <v>4345739.8099999996</v>
          </cell>
          <cell r="J399">
            <v>17983.759999999998</v>
          </cell>
          <cell r="K399">
            <v>4309778.66</v>
          </cell>
          <cell r="L399">
            <v>17980.3</v>
          </cell>
          <cell r="M399">
            <v>4273819.3600000003</v>
          </cell>
          <cell r="N399">
            <v>17980.13</v>
          </cell>
          <cell r="O399">
            <v>4237862.0199999996</v>
          </cell>
          <cell r="P399">
            <v>17978.46</v>
          </cell>
          <cell r="Q399">
            <v>4201908.51</v>
          </cell>
          <cell r="R399">
            <v>17976.29</v>
          </cell>
          <cell r="S399">
            <v>4165959.02</v>
          </cell>
          <cell r="T399">
            <v>17974.240000000002</v>
          </cell>
          <cell r="U399">
            <v>4130013.04</v>
          </cell>
          <cell r="V399">
            <v>17972.71</v>
          </cell>
          <cell r="W399">
            <v>4094069.32</v>
          </cell>
          <cell r="X399">
            <v>17971.57</v>
          </cell>
          <cell r="Y399">
            <v>4076145.22</v>
          </cell>
          <cell r="Z399">
            <v>4058225</v>
          </cell>
          <cell r="AA399">
            <v>17920.22</v>
          </cell>
          <cell r="AB399">
            <v>4022284.39</v>
          </cell>
          <cell r="AC399">
            <v>17969.8</v>
          </cell>
          <cell r="AD399">
            <v>3986348.21</v>
          </cell>
          <cell r="AE399">
            <v>17967.419999999998</v>
          </cell>
          <cell r="AF399">
            <v>3950420.12</v>
          </cell>
          <cell r="AG399">
            <v>17963.490000000002</v>
          </cell>
          <cell r="AH399">
            <v>3914495.68</v>
          </cell>
          <cell r="AI399">
            <v>17962.259999999998</v>
          </cell>
          <cell r="AJ399">
            <v>3878575.52</v>
          </cell>
          <cell r="AK399">
            <v>17959.5</v>
          </cell>
          <cell r="AL399">
            <v>3842658.67</v>
          </cell>
          <cell r="AM399">
            <v>17958.580000000002</v>
          </cell>
          <cell r="AN399">
            <v>3806741.01</v>
          </cell>
          <cell r="AO399">
            <v>17959.78</v>
          </cell>
          <cell r="AP399">
            <v>3770827.74</v>
          </cell>
          <cell r="AQ399">
            <v>17957.13</v>
          </cell>
          <cell r="AR399">
            <v>3734915.82</v>
          </cell>
          <cell r="AS399">
            <v>17955.8</v>
          </cell>
          <cell r="AT399">
            <v>3716960.96</v>
          </cell>
          <cell r="AU399">
            <v>17950.740000000002</v>
          </cell>
          <cell r="AV399">
            <v>3663111.63</v>
          </cell>
          <cell r="AW399">
            <v>17948.849999999999</v>
          </cell>
          <cell r="AX399">
            <v>3627214.62</v>
          </cell>
          <cell r="AY399">
            <v>17949.77</v>
          </cell>
          <cell r="AZ399">
            <v>3591311.05</v>
          </cell>
          <cell r="BA399">
            <v>17951.66</v>
          </cell>
          <cell r="BB399">
            <v>3555406.94</v>
          </cell>
          <cell r="BC399">
            <v>17951.54</v>
          </cell>
          <cell r="BD399">
            <v>3519510.68</v>
          </cell>
          <cell r="BE399">
            <v>17947.91</v>
          </cell>
          <cell r="BF399">
            <v>3483603.61</v>
          </cell>
          <cell r="BG399">
            <v>17954.849999999999</v>
          </cell>
          <cell r="BH399">
            <v>3447697.43</v>
          </cell>
          <cell r="BI399">
            <v>17952.5</v>
          </cell>
          <cell r="BJ399">
            <v>3411787.47</v>
          </cell>
          <cell r="BK399">
            <v>17954.93</v>
          </cell>
          <cell r="BL399">
            <v>3375879.97</v>
          </cell>
          <cell r="BM399">
            <v>17953.77</v>
          </cell>
          <cell r="BN399">
            <v>3339960.99</v>
          </cell>
          <cell r="BO399">
            <v>17959.990000000002</v>
          </cell>
          <cell r="BP399">
            <v>3322000</v>
          </cell>
          <cell r="BQ399">
            <v>3286075.51</v>
          </cell>
          <cell r="BR399">
            <v>17961.72</v>
          </cell>
          <cell r="BS399">
            <v>3250157.19</v>
          </cell>
          <cell r="BT399">
            <v>17959.59</v>
          </cell>
          <cell r="BU399">
            <v>3214237.54</v>
          </cell>
          <cell r="BV399">
            <v>17959.490000000002</v>
          </cell>
          <cell r="BW399">
            <v>3178366.76</v>
          </cell>
          <cell r="BX399">
            <v>17933.36</v>
          </cell>
          <cell r="BY399">
            <v>3142500.72</v>
          </cell>
          <cell r="BZ399">
            <v>17932.54</v>
          </cell>
          <cell r="CA399">
            <v>3106634.89</v>
          </cell>
          <cell r="CB399">
            <v>17932.16</v>
          </cell>
          <cell r="CC399">
            <v>3070769.86</v>
          </cell>
          <cell r="CD399">
            <v>17932.439999999999</v>
          </cell>
          <cell r="CE399">
            <v>3035011.1</v>
          </cell>
          <cell r="CF399">
            <v>17921.29</v>
          </cell>
          <cell r="CG399">
            <v>2999178.28</v>
          </cell>
          <cell r="CH399">
            <v>17916.48</v>
          </cell>
          <cell r="CI399">
            <v>2963381.55</v>
          </cell>
          <cell r="CJ399">
            <v>17879.68</v>
          </cell>
          <cell r="CK399">
            <v>2945503.72</v>
          </cell>
          <cell r="CL399">
            <v>2945503.72</v>
          </cell>
          <cell r="CM399">
            <v>2909749.95</v>
          </cell>
          <cell r="CN399">
            <v>17876.75</v>
          </cell>
          <cell r="CO399">
            <v>2873999.76</v>
          </cell>
          <cell r="CP399">
            <v>17876.259999999998</v>
          </cell>
          <cell r="CQ399">
            <v>2838246.94</v>
          </cell>
          <cell r="CR399">
            <v>17878.05</v>
          </cell>
          <cell r="CS399">
            <v>2802493.11</v>
          </cell>
          <cell r="CT399">
            <v>17876.14</v>
          </cell>
          <cell r="CU399">
            <v>2766739.66</v>
          </cell>
          <cell r="CV399">
            <v>17876.03</v>
          </cell>
          <cell r="CW399">
            <v>2730994.64</v>
          </cell>
          <cell r="CX399">
            <v>17873.150000000001</v>
          </cell>
          <cell r="CY399">
            <v>2695256.92</v>
          </cell>
          <cell r="CZ399">
            <v>17868.400000000001</v>
          </cell>
          <cell r="DA399">
            <v>2659525.0499999998</v>
          </cell>
          <cell r="DB399">
            <v>17866.03</v>
          </cell>
          <cell r="DC399">
            <v>2623911.87</v>
          </cell>
          <cell r="DD399">
            <v>2623911.87</v>
          </cell>
          <cell r="DE399">
            <v>0</v>
          </cell>
          <cell r="DF399">
            <v>2588312.2599999998</v>
          </cell>
          <cell r="DG399">
            <v>17799.14</v>
          </cell>
          <cell r="DH399">
            <v>2552726.73</v>
          </cell>
          <cell r="DI399">
            <v>17789.41</v>
          </cell>
          <cell r="DJ399">
            <v>2517161.9700000002</v>
          </cell>
          <cell r="DK399">
            <v>17781.75</v>
          </cell>
          <cell r="DL399">
            <v>2481599.5299999998</v>
          </cell>
          <cell r="DM399">
            <v>17780.5</v>
          </cell>
          <cell r="DN399">
            <v>2446050.4</v>
          </cell>
          <cell r="DO399">
            <v>17773.61</v>
          </cell>
          <cell r="DP399">
            <v>2410504.46</v>
          </cell>
          <cell r="DQ399">
            <v>17773.650000000001</v>
          </cell>
          <cell r="DR399">
            <v>2374963</v>
          </cell>
          <cell r="DS399">
            <v>17769.61</v>
          </cell>
          <cell r="DT399">
            <v>2339428.46</v>
          </cell>
          <cell r="DU399">
            <v>17766.330000000002</v>
          </cell>
          <cell r="DV399">
            <v>2303888.58</v>
          </cell>
          <cell r="DW399">
            <v>17768.189999999999</v>
          </cell>
          <cell r="DX399">
            <v>2286129.27</v>
          </cell>
          <cell r="DY399">
            <v>17754.21</v>
          </cell>
          <cell r="DZ399">
            <v>2232883.38</v>
          </cell>
          <cell r="EA399">
            <v>17742.28</v>
          </cell>
          <cell r="EB399">
            <v>2197405.89</v>
          </cell>
          <cell r="EC399">
            <v>17738.54</v>
          </cell>
          <cell r="ED399">
            <v>2161934.8199999998</v>
          </cell>
          <cell r="EE399">
            <v>17733.12</v>
          </cell>
          <cell r="EF399">
            <v>2126434.58</v>
          </cell>
          <cell r="EG399">
            <v>17756.150000000001</v>
          </cell>
          <cell r="EH399">
            <v>2090925.36</v>
          </cell>
          <cell r="EI399">
            <v>17753.990000000002</v>
          </cell>
          <cell r="EJ399">
            <v>2055426.39</v>
          </cell>
          <cell r="EK399">
            <v>17750.2</v>
          </cell>
          <cell r="EL399">
            <v>2019940.85</v>
          </cell>
          <cell r="EM399">
            <v>17740.87</v>
          </cell>
          <cell r="EN399">
            <v>1984481.63</v>
          </cell>
          <cell r="EO399">
            <v>17728.53</v>
          </cell>
          <cell r="EP399">
            <v>1949025.83</v>
          </cell>
          <cell r="EQ399">
            <v>17727.38</v>
          </cell>
          <cell r="ER399">
            <v>1931291.96</v>
          </cell>
          <cell r="ES399">
            <v>17736.32</v>
          </cell>
          <cell r="ET399">
            <v>1878085.11</v>
          </cell>
          <cell r="EU399">
            <v>17736.29</v>
          </cell>
          <cell r="EV399">
            <v>1842614.93</v>
          </cell>
          <cell r="EW399">
            <v>17736.349999999999</v>
          </cell>
          <cell r="EX399">
            <v>1807164.05</v>
          </cell>
          <cell r="EY399">
            <v>17727.52</v>
          </cell>
          <cell r="EZ399">
            <v>1771690.81</v>
          </cell>
          <cell r="FA399">
            <v>17738.52</v>
          </cell>
          <cell r="FB399">
            <v>1736208.86</v>
          </cell>
          <cell r="FC399">
            <v>17742.23</v>
          </cell>
          <cell r="FD399">
            <v>1700722.85</v>
          </cell>
          <cell r="FE399">
            <v>17739.66</v>
          </cell>
          <cell r="FF399">
            <v>1665211.33</v>
          </cell>
          <cell r="FG399">
            <v>17762.77</v>
          </cell>
          <cell r="FH399">
            <v>1629700.97</v>
          </cell>
          <cell r="FI399">
            <v>17749.55</v>
          </cell>
          <cell r="FJ399">
            <v>1594088.26</v>
          </cell>
          <cell r="FK399">
            <v>17823.62</v>
          </cell>
          <cell r="FL399">
            <v>1576314.84</v>
          </cell>
          <cell r="FM399">
            <v>17792.43</v>
          </cell>
          <cell r="FN399">
            <v>1522861.53</v>
          </cell>
          <cell r="FO399">
            <v>17873.39</v>
          </cell>
          <cell r="FP399">
            <v>1487191.68</v>
          </cell>
          <cell r="FQ399">
            <v>17830.54</v>
          </cell>
          <cell r="FR399">
            <v>1451541.39</v>
          </cell>
          <cell r="FS399">
            <v>17804.27</v>
          </cell>
          <cell r="FT399">
            <v>1415847.46</v>
          </cell>
          <cell r="FU399">
            <v>17864.990000000002</v>
          </cell>
          <cell r="FV399">
            <v>1415847.46</v>
          </cell>
          <cell r="FW399">
            <v>17864.990000000002</v>
          </cell>
          <cell r="FX399">
            <v>1344428.25</v>
          </cell>
          <cell r="FY399">
            <v>17864.82</v>
          </cell>
          <cell r="FZ399">
            <v>1308714.1299999999</v>
          </cell>
          <cell r="GA399">
            <v>17836.89</v>
          </cell>
          <cell r="GB399">
            <v>1272917.8600000001</v>
          </cell>
          <cell r="GC399">
            <v>17910.77</v>
          </cell>
          <cell r="GD399">
            <v>1237044.6599999999</v>
          </cell>
          <cell r="GE399">
            <v>17928.259999999998</v>
          </cell>
          <cell r="GF399">
            <v>1218982.05</v>
          </cell>
          <cell r="GG399">
            <v>18262.11</v>
          </cell>
          <cell r="GH399">
            <v>1164094.21</v>
          </cell>
          <cell r="GI399">
            <v>18422.150000000001</v>
          </cell>
          <cell r="GJ399">
            <v>1127236.5900000001</v>
          </cell>
          <cell r="GK399">
            <v>18368.02</v>
          </cell>
          <cell r="GL399">
            <v>1090418.4099999999</v>
          </cell>
          <cell r="GM399">
            <v>18463</v>
          </cell>
          <cell r="GN399">
            <v>1053883.03</v>
          </cell>
          <cell r="GO399">
            <v>18202.86</v>
          </cell>
          <cell r="GP399">
            <v>1017495.33</v>
          </cell>
          <cell r="GQ399">
            <v>18173.72</v>
          </cell>
          <cell r="GR399">
            <v>980883.16</v>
          </cell>
          <cell r="GS399">
            <v>18400.939999999999</v>
          </cell>
          <cell r="GT399">
            <v>944239.45</v>
          </cell>
          <cell r="GU399">
            <v>18337.34</v>
          </cell>
          <cell r="GV399">
            <v>907479.06</v>
          </cell>
          <cell r="GW399">
            <v>18425.62</v>
          </cell>
          <cell r="GX399">
            <v>870550.42</v>
          </cell>
          <cell r="GY399">
            <v>18504.71</v>
          </cell>
          <cell r="GZ399">
            <v>833424.27</v>
          </cell>
          <cell r="HA399">
            <v>18569.79</v>
          </cell>
          <cell r="HB399">
            <v>833424.27</v>
          </cell>
          <cell r="HC399">
            <v>833424.27</v>
          </cell>
          <cell r="HD399">
            <v>796102.98</v>
          </cell>
          <cell r="HE399">
            <v>18662.849999999999</v>
          </cell>
          <cell r="HF399">
            <v>758670.45</v>
          </cell>
          <cell r="HG399">
            <v>18728.57</v>
          </cell>
          <cell r="HH399">
            <v>721276.62</v>
          </cell>
          <cell r="HI399">
            <v>18698.830000000002</v>
          </cell>
          <cell r="HJ399">
            <v>683785.38</v>
          </cell>
          <cell r="HK399">
            <v>18690.37</v>
          </cell>
          <cell r="HL399">
            <v>646407.72</v>
          </cell>
          <cell r="HM399">
            <v>18694.580000000002</v>
          </cell>
          <cell r="HN399">
            <v>609074.09</v>
          </cell>
          <cell r="HO399">
            <v>18686.669999999998</v>
          </cell>
          <cell r="HP399">
            <v>571689.65</v>
          </cell>
          <cell r="HQ399">
            <v>18675.48</v>
          </cell>
          <cell r="HR399">
            <v>534292.56000000006</v>
          </cell>
          <cell r="HS399">
            <v>18689.64</v>
          </cell>
          <cell r="HT399">
            <v>496699.09</v>
          </cell>
          <cell r="HU399">
            <v>18824.849999999999</v>
          </cell>
          <cell r="HV399">
            <v>459153.28</v>
          </cell>
          <cell r="HW399">
            <v>18749.47</v>
          </cell>
          <cell r="HX399">
            <v>440210.81</v>
          </cell>
          <cell r="HY399">
            <v>402284.53</v>
          </cell>
          <cell r="HZ399">
            <v>18967.900000000001</v>
          </cell>
          <cell r="IA399">
            <v>364593.09</v>
          </cell>
          <cell r="IB399">
            <v>18847.12</v>
          </cell>
          <cell r="IC399">
            <v>326876.49</v>
          </cell>
          <cell r="ID399">
            <v>18876.740000000002</v>
          </cell>
          <cell r="IE399">
            <v>289030.43</v>
          </cell>
          <cell r="IF399">
            <v>18930.71</v>
          </cell>
          <cell r="IG399">
            <v>251065.68</v>
          </cell>
          <cell r="IH399">
            <v>18954.75</v>
          </cell>
          <cell r="II399">
            <v>212954.01</v>
          </cell>
          <cell r="IJ399">
            <v>19141.07</v>
          </cell>
          <cell r="IK399">
            <v>174413.76</v>
          </cell>
          <cell r="IL399">
            <v>19347.63</v>
          </cell>
          <cell r="IM399">
            <v>135643.5</v>
          </cell>
          <cell r="IN399">
            <v>19361.62</v>
          </cell>
          <cell r="IO399">
            <v>97168.74</v>
          </cell>
          <cell r="IP399">
            <v>19227.580000000002</v>
          </cell>
          <cell r="IQ399">
            <v>58356.06</v>
          </cell>
          <cell r="IR399">
            <v>19448.759999999998</v>
          </cell>
          <cell r="IS399">
            <v>19444.37</v>
          </cell>
          <cell r="IT399">
            <v>19457.57</v>
          </cell>
          <cell r="IU399">
            <v>4857814.5</v>
          </cell>
          <cell r="IV399">
            <v>4818807.43</v>
          </cell>
        </row>
        <row r="401">
          <cell r="A401" t="str">
            <v>Gross Net Asset Value</v>
          </cell>
          <cell r="C401">
            <v>449723642.04000002</v>
          </cell>
          <cell r="D401">
            <v>26882.25</v>
          </cell>
          <cell r="E401">
            <v>449594456.49000001</v>
          </cell>
          <cell r="F401">
            <v>27765.66</v>
          </cell>
          <cell r="G401">
            <v>449622293.75</v>
          </cell>
          <cell r="H401">
            <v>-53741.75</v>
          </cell>
          <cell r="I401">
            <v>449521314.33999997</v>
          </cell>
          <cell r="J401">
            <v>72770.320000000007</v>
          </cell>
          <cell r="K401">
            <v>449479146.32999998</v>
          </cell>
          <cell r="L401">
            <v>28240.7</v>
          </cell>
          <cell r="M401">
            <v>449472012.25999999</v>
          </cell>
          <cell r="N401">
            <v>31332.48</v>
          </cell>
          <cell r="O401">
            <v>449430598.72000003</v>
          </cell>
          <cell r="P401">
            <v>30796.240000000002</v>
          </cell>
          <cell r="Q401">
            <v>449381306.63</v>
          </cell>
          <cell r="R401">
            <v>25975.439999999999</v>
          </cell>
          <cell r="S401">
            <v>449331727.32999998</v>
          </cell>
          <cell r="T401">
            <v>24312.43</v>
          </cell>
          <cell r="U401">
            <v>449303691.36000001</v>
          </cell>
          <cell r="V401">
            <v>14132.21</v>
          </cell>
          <cell r="W401">
            <v>448102573.22000003</v>
          </cell>
          <cell r="X401">
            <v>1186796.81</v>
          </cell>
          <cell r="Y401">
            <v>448026532.18000001</v>
          </cell>
          <cell r="Z401">
            <v>449270202.32999998</v>
          </cell>
          <cell r="AA401">
            <v>-1264817.93</v>
          </cell>
          <cell r="AB401">
            <v>449218948.45999998</v>
          </cell>
          <cell r="AC401">
            <v>26084.92</v>
          </cell>
          <cell r="AD401">
            <v>449114986.16000003</v>
          </cell>
          <cell r="AE401">
            <v>70496.36</v>
          </cell>
          <cell r="AF401">
            <v>449054440.45999998</v>
          </cell>
          <cell r="AG401">
            <v>32907.279999999999</v>
          </cell>
          <cell r="AH401">
            <v>449016597.30000001</v>
          </cell>
          <cell r="AI401">
            <v>39875.269999999997</v>
          </cell>
          <cell r="AJ401">
            <v>448956681.51999998</v>
          </cell>
          <cell r="AK401">
            <v>30816.25</v>
          </cell>
          <cell r="AL401">
            <v>448947008.75999999</v>
          </cell>
          <cell r="AM401">
            <v>17523.310000000001</v>
          </cell>
          <cell r="AN401">
            <v>448903423.68000001</v>
          </cell>
          <cell r="AO401">
            <v>91118.44</v>
          </cell>
          <cell r="AP401">
            <v>448903033.51999998</v>
          </cell>
          <cell r="AQ401">
            <v>25180.21</v>
          </cell>
          <cell r="AR401">
            <v>448871402.80000001</v>
          </cell>
          <cell r="AS401">
            <v>23649.96</v>
          </cell>
          <cell r="AT401">
            <v>448768434.75999999</v>
          </cell>
          <cell r="AU401">
            <v>24865.16</v>
          </cell>
          <cell r="AV401">
            <v>448680894.07999998</v>
          </cell>
          <cell r="AW401">
            <v>40370.160000000003</v>
          </cell>
          <cell r="AX401">
            <v>448797666.75999999</v>
          </cell>
          <cell r="AY401">
            <v>-53538.57</v>
          </cell>
          <cell r="AZ401">
            <v>448814129.23000002</v>
          </cell>
          <cell r="BA401">
            <v>-22540.33</v>
          </cell>
          <cell r="BB401">
            <v>448708795.91000003</v>
          </cell>
          <cell r="BC401">
            <v>79790.75</v>
          </cell>
          <cell r="BD401">
            <v>448805563.05000001</v>
          </cell>
          <cell r="BE401">
            <v>-107917.6</v>
          </cell>
          <cell r="BF401">
            <v>448841971.66000003</v>
          </cell>
          <cell r="BG401">
            <v>29263.23</v>
          </cell>
          <cell r="BH401">
            <v>448875776.67000002</v>
          </cell>
          <cell r="BI401">
            <v>-63256.11</v>
          </cell>
          <cell r="BJ401">
            <v>448843366.24000001</v>
          </cell>
          <cell r="BK401">
            <v>29869.15</v>
          </cell>
          <cell r="BL401">
            <v>448974858.82999998</v>
          </cell>
          <cell r="BM401">
            <v>-130567.26</v>
          </cell>
          <cell r="BN401">
            <v>449024773.27999997</v>
          </cell>
          <cell r="BO401">
            <v>-24910.2</v>
          </cell>
          <cell r="BP401">
            <v>449069167.91000003</v>
          </cell>
          <cell r="BQ401">
            <v>448968366.27999997</v>
          </cell>
          <cell r="BR401">
            <v>74611.990000000005</v>
          </cell>
          <cell r="BS401">
            <v>449004099.80000001</v>
          </cell>
          <cell r="BT401">
            <v>-14444.59</v>
          </cell>
          <cell r="BU401">
            <v>448435578.31999999</v>
          </cell>
          <cell r="BV401">
            <v>551584.77</v>
          </cell>
          <cell r="BW401">
            <v>448337512.38</v>
          </cell>
          <cell r="BX401">
            <v>-3489.45</v>
          </cell>
          <cell r="BY401">
            <v>448341754.26999998</v>
          </cell>
          <cell r="BZ401">
            <v>-28277.279999999999</v>
          </cell>
          <cell r="CA401">
            <v>448314723.43000001</v>
          </cell>
          <cell r="CB401">
            <v>-10696.68</v>
          </cell>
          <cell r="CC401">
            <v>445936637.95999998</v>
          </cell>
          <cell r="CD401">
            <v>2374443.89</v>
          </cell>
          <cell r="CE401">
            <v>447908419.85000002</v>
          </cell>
          <cell r="CF401">
            <v>123820.38</v>
          </cell>
          <cell r="CG401">
            <v>447926310.66000003</v>
          </cell>
          <cell r="CH401">
            <v>-14261.43</v>
          </cell>
          <cell r="CI401">
            <v>446945844.41000003</v>
          </cell>
          <cell r="CJ401">
            <v>46131.68</v>
          </cell>
          <cell r="CK401">
            <v>446936402.06</v>
          </cell>
          <cell r="CL401">
            <v>446925569.81</v>
          </cell>
          <cell r="CM401">
            <v>446848371.91000003</v>
          </cell>
          <cell r="CN401">
            <v>70266.429999999993</v>
          </cell>
          <cell r="CO401">
            <v>446869147.55000001</v>
          </cell>
          <cell r="CP401">
            <v>37240.46</v>
          </cell>
          <cell r="CQ401">
            <v>446942348.67000002</v>
          </cell>
          <cell r="CR401">
            <v>9015.94</v>
          </cell>
          <cell r="CS401">
            <v>446935511.62</v>
          </cell>
          <cell r="CT401">
            <v>-31977.1</v>
          </cell>
          <cell r="CU401">
            <v>446796833.70999998</v>
          </cell>
          <cell r="CV401">
            <v>104027.75</v>
          </cell>
          <cell r="CW401">
            <v>446732902.26999998</v>
          </cell>
          <cell r="CX401">
            <v>95748.09</v>
          </cell>
          <cell r="CY401">
            <v>446645982.07999998</v>
          </cell>
          <cell r="CZ401">
            <v>63897.89</v>
          </cell>
          <cell r="DA401">
            <v>445178165.87</v>
          </cell>
          <cell r="DB401">
            <v>1472470.66</v>
          </cell>
          <cell r="DC401">
            <v>2623911.87</v>
          </cell>
          <cell r="DD401">
            <v>445011769.25999999</v>
          </cell>
          <cell r="DE401">
            <v>0</v>
          </cell>
          <cell r="DF401">
            <v>444902969.80000001</v>
          </cell>
          <cell r="DG401">
            <v>75496.460000000006</v>
          </cell>
          <cell r="DH401">
            <v>444575131.27999997</v>
          </cell>
          <cell r="DI401">
            <v>160178.07999999999</v>
          </cell>
          <cell r="DJ401">
            <v>444548556.60000002</v>
          </cell>
          <cell r="DK401">
            <v>-4778.5600000000004</v>
          </cell>
          <cell r="DL401">
            <v>444388044.33999997</v>
          </cell>
          <cell r="DM401">
            <v>124455.48</v>
          </cell>
          <cell r="DN401">
            <v>444307199.63</v>
          </cell>
          <cell r="DO401">
            <v>33007.78</v>
          </cell>
          <cell r="DP401">
            <v>444296139.32999998</v>
          </cell>
          <cell r="DQ401">
            <v>45219.72</v>
          </cell>
          <cell r="DR401">
            <v>444205324.32999998</v>
          </cell>
          <cell r="DS401">
            <v>34948.300000000003</v>
          </cell>
          <cell r="DT401">
            <v>444292283.05000001</v>
          </cell>
          <cell r="DU401">
            <v>-133975.79</v>
          </cell>
          <cell r="DV401">
            <v>443982796</v>
          </cell>
          <cell r="DW401">
            <v>222039.11</v>
          </cell>
          <cell r="DX401">
            <v>443855229.83999997</v>
          </cell>
          <cell r="DY401">
            <v>120208.81</v>
          </cell>
          <cell r="DZ401">
            <v>443473783.08999997</v>
          </cell>
          <cell r="EA401">
            <v>83224.53</v>
          </cell>
          <cell r="EB401">
            <v>443448660.16000003</v>
          </cell>
          <cell r="EC401">
            <v>14815.4</v>
          </cell>
          <cell r="ED401">
            <v>443602315.99000001</v>
          </cell>
          <cell r="EE401">
            <v>-274425.82</v>
          </cell>
          <cell r="EF401">
            <v>443880745.18000001</v>
          </cell>
          <cell r="EG401">
            <v>23046.05</v>
          </cell>
          <cell r="EH401">
            <v>443719217.06999999</v>
          </cell>
          <cell r="EI401">
            <v>130465.1</v>
          </cell>
          <cell r="EJ401">
            <v>443616814.12</v>
          </cell>
          <cell r="EK401">
            <v>138194.92000000001</v>
          </cell>
          <cell r="EL401">
            <v>443267155.42000002</v>
          </cell>
          <cell r="EM401">
            <v>254561.92000000001</v>
          </cell>
          <cell r="EN401">
            <v>443210606.44999999</v>
          </cell>
          <cell r="EO401">
            <v>2759.02</v>
          </cell>
          <cell r="EP401">
            <v>443346629.63</v>
          </cell>
          <cell r="EQ401">
            <v>-162045.54999999999</v>
          </cell>
          <cell r="ER401">
            <v>443407909.94999999</v>
          </cell>
          <cell r="ES401">
            <v>51884.41</v>
          </cell>
          <cell r="ET401">
            <v>443345687.5</v>
          </cell>
          <cell r="EU401">
            <v>61445.3</v>
          </cell>
          <cell r="EV401">
            <v>443084046.56</v>
          </cell>
          <cell r="EW401">
            <v>324760.53999999998</v>
          </cell>
          <cell r="EX401">
            <v>443367991.11000001</v>
          </cell>
          <cell r="EY401">
            <v>-180031.05</v>
          </cell>
          <cell r="EZ401">
            <v>443492939.13</v>
          </cell>
          <cell r="FA401">
            <v>-29921.42</v>
          </cell>
          <cell r="FB401">
            <v>443658715.16000003</v>
          </cell>
          <cell r="FC401">
            <v>-103064.6</v>
          </cell>
          <cell r="FD401">
            <v>443718814.36000001</v>
          </cell>
          <cell r="FE401">
            <v>-227393.07</v>
          </cell>
          <cell r="FF401">
            <v>444020226.81999999</v>
          </cell>
          <cell r="FG401">
            <v>49036.44</v>
          </cell>
          <cell r="FH401">
            <v>444727254.63</v>
          </cell>
          <cell r="FI401">
            <v>-988485.54</v>
          </cell>
          <cell r="FJ401">
            <v>444335504.86000001</v>
          </cell>
          <cell r="FK401">
            <v>1255025.21</v>
          </cell>
          <cell r="FL401">
            <v>444810843.39999998</v>
          </cell>
          <cell r="FM401">
            <v>123696.21</v>
          </cell>
          <cell r="FN401">
            <v>445982754.26999998</v>
          </cell>
          <cell r="FO401">
            <v>852028.99</v>
          </cell>
          <cell r="FP401">
            <v>446150497.07999998</v>
          </cell>
          <cell r="FQ401">
            <v>-387015.75</v>
          </cell>
          <cell r="FR401">
            <v>445723602.30000001</v>
          </cell>
          <cell r="FS401">
            <v>-616741.85</v>
          </cell>
          <cell r="FT401">
            <v>446508876.83999997</v>
          </cell>
          <cell r="FU401">
            <v>115765.67</v>
          </cell>
          <cell r="FV401">
            <v>446508876.83999997</v>
          </cell>
          <cell r="FW401">
            <v>115765.67</v>
          </cell>
          <cell r="FX401">
            <v>446930698.51999998</v>
          </cell>
          <cell r="FY401">
            <v>-310127.05</v>
          </cell>
          <cell r="FZ401">
            <v>447137508.97000003</v>
          </cell>
          <cell r="GA401">
            <v>-1215299.53</v>
          </cell>
          <cell r="GB401">
            <v>448623567.17000002</v>
          </cell>
          <cell r="GC401">
            <v>-854198.2</v>
          </cell>
          <cell r="GD401">
            <v>451565168.60000002</v>
          </cell>
          <cell r="GE401">
            <v>-3358621.52</v>
          </cell>
          <cell r="GF401">
            <v>456552717.44</v>
          </cell>
          <cell r="GG401">
            <v>1463152.23</v>
          </cell>
          <cell r="GH401">
            <v>462240052.30000001</v>
          </cell>
          <cell r="GI401">
            <v>-1686400.27</v>
          </cell>
          <cell r="GJ401">
            <v>458879395.76999998</v>
          </cell>
          <cell r="GK401">
            <v>321118.88</v>
          </cell>
          <cell r="GL401">
            <v>458312927.17000002</v>
          </cell>
          <cell r="GM401">
            <v>3262136.54</v>
          </cell>
          <cell r="GN401">
            <v>455349589.06999999</v>
          </cell>
          <cell r="GO401">
            <v>-278073.5</v>
          </cell>
          <cell r="GP401">
            <v>455280701.32999998</v>
          </cell>
          <cell r="GQ401">
            <v>-937722.65</v>
          </cell>
          <cell r="GR401">
            <v>457659202.92000002</v>
          </cell>
          <cell r="GS401">
            <v>2364346.8199999998</v>
          </cell>
          <cell r="GT401">
            <v>458369356.55000001</v>
          </cell>
          <cell r="GU401">
            <v>64097.36</v>
          </cell>
          <cell r="GV401">
            <v>460598227.42000002</v>
          </cell>
          <cell r="GW401">
            <v>42217.66</v>
          </cell>
          <cell r="GX401">
            <v>463909048.99000001</v>
          </cell>
          <cell r="GY401">
            <v>-1291272.68</v>
          </cell>
          <cell r="GZ401">
            <v>833424.27</v>
          </cell>
          <cell r="HA401">
            <v>463411202.32999998</v>
          </cell>
          <cell r="HB401">
            <v>466485505.70999998</v>
          </cell>
          <cell r="HC401">
            <v>466461042.00999999</v>
          </cell>
          <cell r="HD401">
            <v>467599067.89999998</v>
          </cell>
          <cell r="HE401">
            <v>-1027788.63</v>
          </cell>
          <cell r="HF401">
            <v>467374901.66000003</v>
          </cell>
          <cell r="HG401">
            <v>839349.46</v>
          </cell>
          <cell r="HH401">
            <v>470021729.38999999</v>
          </cell>
          <cell r="HI401">
            <v>-2550991.69</v>
          </cell>
          <cell r="HJ401">
            <v>467076937.14999998</v>
          </cell>
          <cell r="HK401">
            <v>182353.67</v>
          </cell>
          <cell r="HL401">
            <v>466173956.41000003</v>
          </cell>
          <cell r="HM401">
            <v>1190494.2</v>
          </cell>
          <cell r="HN401">
            <v>467723949.38999999</v>
          </cell>
          <cell r="HO401">
            <v>-557193.97</v>
          </cell>
          <cell r="HP401">
            <v>467686235.42000002</v>
          </cell>
          <cell r="HQ401">
            <v>-799170.98</v>
          </cell>
          <cell r="HR401">
            <v>469215514.44</v>
          </cell>
          <cell r="HS401">
            <v>-1974431.24</v>
          </cell>
          <cell r="HT401">
            <v>469908575.24000001</v>
          </cell>
          <cell r="HU401">
            <v>712643.04</v>
          </cell>
          <cell r="HV401">
            <v>473561720.49000001</v>
          </cell>
          <cell r="HW401">
            <v>-4824878.38</v>
          </cell>
          <cell r="HX401">
            <v>473959394.43000001</v>
          </cell>
          <cell r="HY401">
            <v>471108020.57999998</v>
          </cell>
          <cell r="HZ401">
            <v>3089508.8</v>
          </cell>
          <cell r="IA401">
            <v>470996500.32999998</v>
          </cell>
          <cell r="IB401">
            <v>181467.21</v>
          </cell>
          <cell r="IC401">
            <v>472883841.99000001</v>
          </cell>
          <cell r="ID401">
            <v>-965408.15</v>
          </cell>
          <cell r="IE401">
            <v>475250086.33999997</v>
          </cell>
          <cell r="IF401">
            <v>-1982362.44</v>
          </cell>
          <cell r="IG401">
            <v>474264978.32999998</v>
          </cell>
          <cell r="IH401">
            <v>-396154</v>
          </cell>
          <cell r="II401">
            <v>479815481.48000002</v>
          </cell>
          <cell r="IJ401">
            <v>-1288616.1200000001</v>
          </cell>
          <cell r="IK401">
            <v>485216091.38</v>
          </cell>
          <cell r="IL401">
            <v>-1525280.84</v>
          </cell>
          <cell r="IM401">
            <v>481179595.62</v>
          </cell>
          <cell r="IN401">
            <v>2860851.17</v>
          </cell>
          <cell r="IO401">
            <v>484097931.56</v>
          </cell>
          <cell r="IP401">
            <v>-3408363.91</v>
          </cell>
          <cell r="IQ401">
            <v>486353064.38</v>
          </cell>
          <cell r="IR401">
            <v>-134101.76000000001</v>
          </cell>
          <cell r="IS401">
            <v>486109199.42000002</v>
          </cell>
          <cell r="IT401">
            <v>330026.5</v>
          </cell>
          <cell r="IU401">
            <v>488649815.97000003</v>
          </cell>
          <cell r="IV401">
            <v>488816072</v>
          </cell>
        </row>
        <row r="402">
          <cell r="A402" t="str">
            <v>RESERVES</v>
          </cell>
        </row>
        <row r="403">
          <cell r="A403" t="str">
            <v>Unitholders Capital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  <cell r="HE403">
            <v>0</v>
          </cell>
          <cell r="HF403">
            <v>0</v>
          </cell>
          <cell r="HG403">
            <v>0</v>
          </cell>
          <cell r="HH403">
            <v>0</v>
          </cell>
          <cell r="HI403">
            <v>0</v>
          </cell>
          <cell r="HJ403">
            <v>0</v>
          </cell>
          <cell r="HK403">
            <v>0</v>
          </cell>
          <cell r="HL403">
            <v>0</v>
          </cell>
          <cell r="HM403">
            <v>0</v>
          </cell>
          <cell r="HN403">
            <v>0</v>
          </cell>
          <cell r="HO403">
            <v>0</v>
          </cell>
          <cell r="HP403">
            <v>0</v>
          </cell>
          <cell r="HQ403">
            <v>0</v>
          </cell>
          <cell r="HR403">
            <v>0</v>
          </cell>
          <cell r="HS403">
            <v>0</v>
          </cell>
          <cell r="HT403">
            <v>0</v>
          </cell>
          <cell r="HU403">
            <v>0</v>
          </cell>
          <cell r="HV403">
            <v>0</v>
          </cell>
          <cell r="HW403">
            <v>0</v>
          </cell>
          <cell r="HX403">
            <v>0</v>
          </cell>
          <cell r="HY403">
            <v>0</v>
          </cell>
          <cell r="HZ403">
            <v>0</v>
          </cell>
          <cell r="IA403">
            <v>0</v>
          </cell>
          <cell r="IB403">
            <v>0</v>
          </cell>
          <cell r="IC403">
            <v>0</v>
          </cell>
          <cell r="ID403">
            <v>0</v>
          </cell>
          <cell r="IE403">
            <v>0</v>
          </cell>
          <cell r="IF403">
            <v>0</v>
          </cell>
          <cell r="IG403">
            <v>0</v>
          </cell>
          <cell r="IH403">
            <v>0</v>
          </cell>
          <cell r="II403">
            <v>0</v>
          </cell>
          <cell r="IJ403">
            <v>0</v>
          </cell>
          <cell r="IK403">
            <v>0</v>
          </cell>
          <cell r="IL403">
            <v>0</v>
          </cell>
          <cell r="IM403">
            <v>0</v>
          </cell>
          <cell r="IN403">
            <v>0</v>
          </cell>
          <cell r="IO403">
            <v>0</v>
          </cell>
          <cell r="IP403">
            <v>0</v>
          </cell>
          <cell r="IQ403">
            <v>0</v>
          </cell>
          <cell r="IR403">
            <v>0</v>
          </cell>
          <cell r="IS403">
            <v>0</v>
          </cell>
          <cell r="IT403">
            <v>0</v>
          </cell>
          <cell r="IU403">
            <v>0</v>
          </cell>
          <cell r="IV403">
            <v>0</v>
          </cell>
        </row>
        <row r="405">
          <cell r="A405" t="str">
            <v>Undistributed Income</v>
          </cell>
          <cell r="C405">
            <v>7529047.1200000001</v>
          </cell>
          <cell r="D405">
            <v>8893.2999999999993</v>
          </cell>
          <cell r="E405">
            <v>4668229.4000000004</v>
          </cell>
          <cell r="F405">
            <v>2795374.65</v>
          </cell>
          <cell r="G405">
            <v>7438842.8600000003</v>
          </cell>
          <cell r="H405">
            <v>7059.71</v>
          </cell>
          <cell r="I405">
            <v>7373832.0999999996</v>
          </cell>
          <cell r="J405">
            <v>54786.559999999998</v>
          </cell>
          <cell r="K405">
            <v>7352900.6399999997</v>
          </cell>
          <cell r="L405">
            <v>10260.4</v>
          </cell>
          <cell r="M405">
            <v>7329698.9500000002</v>
          </cell>
          <cell r="N405">
            <v>13352.35</v>
          </cell>
          <cell r="O405">
            <v>7260183.1500000004</v>
          </cell>
          <cell r="P405">
            <v>12817.78</v>
          </cell>
          <cell r="Q405">
            <v>7246844.5700000003</v>
          </cell>
          <cell r="R405">
            <v>7999.15</v>
          </cell>
          <cell r="S405">
            <v>7184026.0099999998</v>
          </cell>
          <cell r="T405">
            <v>55526.94</v>
          </cell>
          <cell r="U405">
            <v>7166413.3799999999</v>
          </cell>
          <cell r="V405">
            <v>21682.14</v>
          </cell>
          <cell r="W405">
            <v>5902861.46</v>
          </cell>
          <cell r="X405">
            <v>1267202.74</v>
          </cell>
          <cell r="Y405">
            <v>5825111.7199999997</v>
          </cell>
          <cell r="Z405">
            <v>7086702.0899999999</v>
          </cell>
          <cell r="AA405">
            <v>-1282738.1499999999</v>
          </cell>
          <cell r="AB405">
            <v>7071388.8300000001</v>
          </cell>
          <cell r="AC405">
            <v>8115.12</v>
          </cell>
          <cell r="AD405">
            <v>7003362.71</v>
          </cell>
          <cell r="AE405">
            <v>52528.94</v>
          </cell>
          <cell r="AF405">
            <v>6978745.0999999996</v>
          </cell>
          <cell r="AG405">
            <v>14943.79</v>
          </cell>
          <cell r="AH405">
            <v>6962116.3300000001</v>
          </cell>
          <cell r="AI405">
            <v>21913.01</v>
          </cell>
          <cell r="AJ405">
            <v>6888834.46</v>
          </cell>
          <cell r="AK405">
            <v>12856.75</v>
          </cell>
          <cell r="AL405">
            <v>6880755.0999999996</v>
          </cell>
          <cell r="AM405">
            <v>-435.27</v>
          </cell>
          <cell r="AN405">
            <v>6789477.9800000004</v>
          </cell>
          <cell r="AO405">
            <v>73158.66</v>
          </cell>
          <cell r="AP405">
            <v>6775714.8399999999</v>
          </cell>
          <cell r="AQ405">
            <v>7223.08</v>
          </cell>
          <cell r="AR405">
            <v>6779996.04</v>
          </cell>
          <cell r="AS405">
            <v>5694.16</v>
          </cell>
          <cell r="AT405">
            <v>6694982.8600000003</v>
          </cell>
          <cell r="AU405">
            <v>6914.42</v>
          </cell>
          <cell r="AV405">
            <v>6661291.5099999998</v>
          </cell>
          <cell r="AW405">
            <v>22421.31</v>
          </cell>
          <cell r="AX405">
            <v>6597669.7000000002</v>
          </cell>
          <cell r="AY405">
            <v>7140.16</v>
          </cell>
          <cell r="AZ405">
            <v>6576305.7400000002</v>
          </cell>
          <cell r="BA405">
            <v>8745.51</v>
          </cell>
          <cell r="BB405">
            <v>6506876.5300000003</v>
          </cell>
          <cell r="BC405">
            <v>61839.21</v>
          </cell>
          <cell r="BD405">
            <v>6467334.9299999997</v>
          </cell>
          <cell r="BE405">
            <v>21846.99</v>
          </cell>
          <cell r="BF405">
            <v>6441175.6100000003</v>
          </cell>
          <cell r="BG405">
            <v>11308.38</v>
          </cell>
          <cell r="BH405">
            <v>6363174.2999999998</v>
          </cell>
          <cell r="BI405">
            <v>17266.39</v>
          </cell>
          <cell r="BJ405">
            <v>6337282.8300000001</v>
          </cell>
          <cell r="BK405">
            <v>11914.22</v>
          </cell>
          <cell r="BL405">
            <v>6276347.1699999999</v>
          </cell>
          <cell r="BM405">
            <v>55322.22</v>
          </cell>
          <cell r="BN405">
            <v>6263803.0999999996</v>
          </cell>
          <cell r="BO405">
            <v>6318.56</v>
          </cell>
          <cell r="BP405">
            <v>6257346.6200000001</v>
          </cell>
          <cell r="BQ405">
            <v>6192469.4800000004</v>
          </cell>
          <cell r="BR405">
            <v>56650.27</v>
          </cell>
          <cell r="BS405">
            <v>6173672.5700000003</v>
          </cell>
          <cell r="BT405">
            <v>8855.82</v>
          </cell>
          <cell r="BU405">
            <v>5580995.7400000002</v>
          </cell>
          <cell r="BV405">
            <v>585820.28</v>
          </cell>
          <cell r="BW405">
            <v>5533840.7000000002</v>
          </cell>
          <cell r="BX405">
            <v>15732.07</v>
          </cell>
          <cell r="BY405">
            <v>5485698.2300000004</v>
          </cell>
          <cell r="BZ405">
            <v>22485.38</v>
          </cell>
          <cell r="CA405">
            <v>5396253.2199999997</v>
          </cell>
          <cell r="CB405">
            <v>69651.16</v>
          </cell>
          <cell r="CC405">
            <v>2985802.98</v>
          </cell>
          <cell r="CD405">
            <v>2395583.0499999998</v>
          </cell>
          <cell r="CE405">
            <v>4993343.63</v>
          </cell>
          <cell r="CF405">
            <v>105899.09</v>
          </cell>
          <cell r="CG405">
            <v>4978479.01</v>
          </cell>
          <cell r="CH405">
            <v>-12680.91</v>
          </cell>
          <cell r="CI405">
            <v>4019201.29</v>
          </cell>
          <cell r="CJ405">
            <v>28252</v>
          </cell>
          <cell r="CK405">
            <v>3947527.61</v>
          </cell>
          <cell r="CL405">
            <v>3936695.36</v>
          </cell>
          <cell r="CM405">
            <v>3859217.67</v>
          </cell>
          <cell r="CN405">
            <v>66997.88</v>
          </cell>
          <cell r="CO405">
            <v>3817853.5</v>
          </cell>
          <cell r="CP405">
            <v>19364.2</v>
          </cell>
          <cell r="CQ405">
            <v>3731027.44</v>
          </cell>
          <cell r="CR405">
            <v>-8862.11</v>
          </cell>
          <cell r="CS405">
            <v>3708357.68</v>
          </cell>
          <cell r="CT405">
            <v>1733.3</v>
          </cell>
          <cell r="CU405">
            <v>3605433.22</v>
          </cell>
          <cell r="CV405">
            <v>86151.72</v>
          </cell>
          <cell r="CW405">
            <v>3518571.3</v>
          </cell>
          <cell r="CX405">
            <v>77874.94</v>
          </cell>
          <cell r="CY405">
            <v>3389305.28</v>
          </cell>
          <cell r="CZ405">
            <v>109519.39</v>
          </cell>
          <cell r="DA405">
            <v>1908470.94</v>
          </cell>
          <cell r="DB405">
            <v>1454604.63</v>
          </cell>
          <cell r="DC405">
            <v>0</v>
          </cell>
          <cell r="DD405">
            <v>1743771.46</v>
          </cell>
          <cell r="DE405">
            <v>0</v>
          </cell>
          <cell r="DF405">
            <v>1656036.16</v>
          </cell>
          <cell r="DG405">
            <v>57697.32</v>
          </cell>
          <cell r="DH405">
            <v>1363783.17</v>
          </cell>
          <cell r="DI405">
            <v>142388.67000000001</v>
          </cell>
          <cell r="DJ405">
            <v>1324120.75</v>
          </cell>
          <cell r="DK405">
            <v>26092.19</v>
          </cell>
          <cell r="DL405">
            <v>1199170.93</v>
          </cell>
          <cell r="DM405">
            <v>106674.98</v>
          </cell>
          <cell r="DN405">
            <v>1134514.1499999999</v>
          </cell>
          <cell r="DO405">
            <v>34595.370000000003</v>
          </cell>
          <cell r="DP405">
            <v>1096724.5900000001</v>
          </cell>
          <cell r="DQ405">
            <v>27446.07</v>
          </cell>
          <cell r="DR405">
            <v>1041451.05</v>
          </cell>
          <cell r="DS405">
            <v>14728.69</v>
          </cell>
          <cell r="DT405">
            <v>1149423.4099999999</v>
          </cell>
          <cell r="DU405">
            <v>-137221.22</v>
          </cell>
          <cell r="DV405">
            <v>875476.24</v>
          </cell>
          <cell r="DW405">
            <v>204270.92</v>
          </cell>
          <cell r="DX405">
            <v>765669.39</v>
          </cell>
          <cell r="DY405">
            <v>102454.6</v>
          </cell>
          <cell r="DZ405">
            <v>403654.33</v>
          </cell>
          <cell r="EA405">
            <v>79974.05</v>
          </cell>
          <cell r="EB405">
            <v>359906.17</v>
          </cell>
          <cell r="EC405">
            <v>31857.18</v>
          </cell>
          <cell r="ED405">
            <v>325605.37</v>
          </cell>
          <cell r="EE405">
            <v>-97743.94</v>
          </cell>
          <cell r="EF405">
            <v>489154.81</v>
          </cell>
          <cell r="EG405">
            <v>5289.9</v>
          </cell>
          <cell r="EH405">
            <v>334166.87</v>
          </cell>
          <cell r="EI405">
            <v>112711.11</v>
          </cell>
          <cell r="EJ405">
            <v>267262.89</v>
          </cell>
          <cell r="EK405">
            <v>120444.72</v>
          </cell>
          <cell r="EL405">
            <v>-63317.82</v>
          </cell>
          <cell r="EM405">
            <v>253228.6</v>
          </cell>
          <cell r="EN405">
            <v>-84407.57</v>
          </cell>
          <cell r="EO405">
            <v>-14969.51</v>
          </cell>
          <cell r="EP405">
            <v>-131206.72</v>
          </cell>
          <cell r="EQ405">
            <v>38505.199999999997</v>
          </cell>
          <cell r="ER405">
            <v>-52192.53</v>
          </cell>
          <cell r="ES405">
            <v>34148.089999999997</v>
          </cell>
          <cell r="ET405">
            <v>-342345.38</v>
          </cell>
          <cell r="EU405">
            <v>286240.26</v>
          </cell>
          <cell r="EV405">
            <v>-568516.14</v>
          </cell>
          <cell r="EW405">
            <v>307024.19</v>
          </cell>
          <cell r="EX405">
            <v>-409116.71</v>
          </cell>
          <cell r="EY405">
            <v>-183281.32</v>
          </cell>
          <cell r="EZ405">
            <v>-263172.7</v>
          </cell>
          <cell r="FA405">
            <v>-33182.69</v>
          </cell>
          <cell r="FB405">
            <v>-61914.720000000001</v>
          </cell>
          <cell r="FC405">
            <v>-120806.83</v>
          </cell>
          <cell r="FD405">
            <v>-63439.51</v>
          </cell>
          <cell r="FE405">
            <v>-196577.73</v>
          </cell>
          <cell r="FF405">
            <v>130393.52</v>
          </cell>
          <cell r="FG405">
            <v>174364.62</v>
          </cell>
          <cell r="FH405">
            <v>760831.89</v>
          </cell>
          <cell r="FI405">
            <v>-894135.29</v>
          </cell>
          <cell r="FJ405">
            <v>235174.33</v>
          </cell>
          <cell r="FK405">
            <v>1295120.29</v>
          </cell>
          <cell r="FL405">
            <v>325806.89</v>
          </cell>
          <cell r="FM405">
            <v>275430.48</v>
          </cell>
          <cell r="FN405">
            <v>-710186.93</v>
          </cell>
          <cell r="FO405">
            <v>991586.9</v>
          </cell>
          <cell r="FP405">
            <v>-561458.37</v>
          </cell>
          <cell r="FQ405">
            <v>-342286.14</v>
          </cell>
          <cell r="FR405">
            <v>-1032924.35</v>
          </cell>
          <cell r="FS405">
            <v>-583220.93000000005</v>
          </cell>
          <cell r="FT405">
            <v>-702615.92</v>
          </cell>
          <cell r="FU405">
            <v>205065.24</v>
          </cell>
          <cell r="FV405">
            <v>-702615.92</v>
          </cell>
          <cell r="FW405">
            <v>205065.24</v>
          </cell>
          <cell r="FX405">
            <v>-780132.03</v>
          </cell>
          <cell r="FY405">
            <v>-327991.87</v>
          </cell>
          <cell r="FZ405">
            <v>-634371.21</v>
          </cell>
          <cell r="GA405">
            <v>-1136372.67</v>
          </cell>
          <cell r="GB405">
            <v>858208.66</v>
          </cell>
          <cell r="GC405">
            <v>-872108.97</v>
          </cell>
          <cell r="GD405">
            <v>3721118.69</v>
          </cell>
          <cell r="GE405">
            <v>-3376549.78</v>
          </cell>
          <cell r="GF405">
            <v>8726730.1400000006</v>
          </cell>
          <cell r="GG405">
            <v>1444890.12</v>
          </cell>
          <cell r="GH405">
            <v>14306878.779999999</v>
          </cell>
          <cell r="GI405">
            <v>-1557691.21</v>
          </cell>
          <cell r="GJ405">
            <v>10818391.57</v>
          </cell>
          <cell r="GK405">
            <v>417714.16</v>
          </cell>
          <cell r="GL405">
            <v>10209883.15</v>
          </cell>
          <cell r="GM405">
            <v>3322531.54</v>
          </cell>
          <cell r="GN405">
            <v>7268399.4800000004</v>
          </cell>
          <cell r="GO405">
            <v>-296276.36</v>
          </cell>
          <cell r="GP405">
            <v>7152926.6100000003</v>
          </cell>
          <cell r="GQ405">
            <v>-926199.82</v>
          </cell>
          <cell r="GR405">
            <v>9568040.3699999992</v>
          </cell>
          <cell r="GS405">
            <v>2345945.88</v>
          </cell>
          <cell r="GT405">
            <v>10294991.51</v>
          </cell>
          <cell r="GU405">
            <v>65606.22</v>
          </cell>
          <cell r="GV405">
            <v>11765992.07</v>
          </cell>
          <cell r="GW405">
            <v>720491.04</v>
          </cell>
          <cell r="GX405">
            <v>14700688.630000001</v>
          </cell>
          <cell r="GY405">
            <v>-926638.54</v>
          </cell>
          <cell r="GZ405">
            <v>0</v>
          </cell>
          <cell r="HA405">
            <v>14903975.5</v>
          </cell>
          <cell r="HB405">
            <v>17062609.399999999</v>
          </cell>
          <cell r="HC405">
            <v>17038145.699999999</v>
          </cell>
          <cell r="HD405">
            <v>18122752.280000001</v>
          </cell>
          <cell r="HE405">
            <v>-1006215.88</v>
          </cell>
          <cell r="HF405">
            <v>17936018.57</v>
          </cell>
          <cell r="HG405">
            <v>820620.89</v>
          </cell>
          <cell r="HH405">
            <v>20102817.379999999</v>
          </cell>
          <cell r="HI405">
            <v>-2468826.77</v>
          </cell>
          <cell r="HJ405">
            <v>15034247.68</v>
          </cell>
          <cell r="HK405">
            <v>654556.30000000005</v>
          </cell>
          <cell r="HL405">
            <v>14038472.35</v>
          </cell>
          <cell r="HM405">
            <v>1171799.6200000001</v>
          </cell>
          <cell r="HN405">
            <v>15625798.960000001</v>
          </cell>
          <cell r="HO405">
            <v>-575880.64</v>
          </cell>
          <cell r="HP405">
            <v>15510097.18</v>
          </cell>
          <cell r="HQ405">
            <v>-772668.71</v>
          </cell>
          <cell r="HR405">
            <v>16960996.539999999</v>
          </cell>
          <cell r="HS405">
            <v>-1978061.63</v>
          </cell>
          <cell r="HT405">
            <v>17127262.309999999</v>
          </cell>
          <cell r="HU405">
            <v>693818.19</v>
          </cell>
          <cell r="HV405">
            <v>19681538.170000002</v>
          </cell>
          <cell r="HW405">
            <v>-3808612.65</v>
          </cell>
          <cell r="HX405">
            <v>20077959.18</v>
          </cell>
          <cell r="HY405">
            <v>17017059.050000001</v>
          </cell>
          <cell r="HZ405">
            <v>3251651.3</v>
          </cell>
          <cell r="IA405">
            <v>16064843.960000001</v>
          </cell>
          <cell r="IB405">
            <v>286502.62</v>
          </cell>
          <cell r="IC405">
            <v>17103298.920000002</v>
          </cell>
          <cell r="ID405">
            <v>-289230.09000000003</v>
          </cell>
          <cell r="IE405">
            <v>19507389.329999998</v>
          </cell>
          <cell r="IF405">
            <v>-2001293.15</v>
          </cell>
          <cell r="IG405">
            <v>18243693.27</v>
          </cell>
          <cell r="IH405">
            <v>-230493.55</v>
          </cell>
          <cell r="II405">
            <v>23173701.640000001</v>
          </cell>
          <cell r="IJ405">
            <v>-1307757.19</v>
          </cell>
          <cell r="IK405">
            <v>27975487.440000001</v>
          </cell>
          <cell r="IL405">
            <v>-1380520.67</v>
          </cell>
          <cell r="IM405">
            <v>23518025.239999998</v>
          </cell>
          <cell r="IN405">
            <v>2861859.55</v>
          </cell>
          <cell r="IO405">
            <v>24753856.34</v>
          </cell>
          <cell r="IP405">
            <v>-1732074.39</v>
          </cell>
          <cell r="IQ405">
            <v>26525282.539999999</v>
          </cell>
          <cell r="IR405">
            <v>-5069.42</v>
          </cell>
          <cell r="IS405">
            <v>26269434.27</v>
          </cell>
          <cell r="IT405">
            <v>361463.93</v>
          </cell>
          <cell r="IU405">
            <v>23971680.690000001</v>
          </cell>
          <cell r="IV405">
            <v>24110834.59</v>
          </cell>
        </row>
        <row r="406">
          <cell r="A406" t="str">
            <v>Total</v>
          </cell>
          <cell r="C406">
            <v>445252005.35000002</v>
          </cell>
          <cell r="D406">
            <v>8893.2999999999993</v>
          </cell>
          <cell r="E406">
            <v>445176781.50999999</v>
          </cell>
          <cell r="F406">
            <v>9780.77</v>
          </cell>
          <cell r="G406">
            <v>445240585.29000002</v>
          </cell>
          <cell r="H406">
            <v>-71724.490000000005</v>
          </cell>
          <cell r="I406">
            <v>445175574.52999997</v>
          </cell>
          <cell r="J406">
            <v>54786.559999999998</v>
          </cell>
          <cell r="K406">
            <v>445169367.67000002</v>
          </cell>
          <cell r="L406">
            <v>10260.4</v>
          </cell>
          <cell r="M406">
            <v>445198192.89999998</v>
          </cell>
          <cell r="N406">
            <v>13352.35</v>
          </cell>
          <cell r="O406">
            <v>445192736.69999999</v>
          </cell>
          <cell r="P406">
            <v>12817.78</v>
          </cell>
          <cell r="Q406">
            <v>445179398.12</v>
          </cell>
          <cell r="R406">
            <v>7999.15</v>
          </cell>
          <cell r="S406">
            <v>445165768.31</v>
          </cell>
          <cell r="T406">
            <v>6338.19</v>
          </cell>
          <cell r="U406">
            <v>445173678.31999999</v>
          </cell>
          <cell r="V406">
            <v>-3840.5</v>
          </cell>
          <cell r="W406">
            <v>444008503.89999998</v>
          </cell>
          <cell r="X406">
            <v>1168825.24</v>
          </cell>
          <cell r="Y406">
            <v>443950386.95999998</v>
          </cell>
          <cell r="Z406">
            <v>445211977.32999998</v>
          </cell>
          <cell r="AA406">
            <v>-1282738.1499999999</v>
          </cell>
          <cell r="AB406">
            <v>445196664.06999999</v>
          </cell>
          <cell r="AC406">
            <v>8115.12</v>
          </cell>
          <cell r="AD406">
            <v>445128637.94999999</v>
          </cell>
          <cell r="AE406">
            <v>52528.94</v>
          </cell>
          <cell r="AF406">
            <v>445104020.33999997</v>
          </cell>
          <cell r="AG406">
            <v>14943.79</v>
          </cell>
          <cell r="AH406">
            <v>445102101.62</v>
          </cell>
          <cell r="AI406">
            <v>21913.01</v>
          </cell>
          <cell r="AJ406">
            <v>445078106</v>
          </cell>
          <cell r="AK406">
            <v>12856.75</v>
          </cell>
          <cell r="AL406">
            <v>445104350.08999997</v>
          </cell>
          <cell r="AM406">
            <v>-435.27</v>
          </cell>
          <cell r="AN406">
            <v>445096682.67000002</v>
          </cell>
          <cell r="AO406">
            <v>73158.66</v>
          </cell>
          <cell r="AP406">
            <v>445132205.77999997</v>
          </cell>
          <cell r="AQ406">
            <v>7223.08</v>
          </cell>
          <cell r="AR406">
            <v>445136486.98000002</v>
          </cell>
          <cell r="AS406">
            <v>5694.16</v>
          </cell>
          <cell r="AT406">
            <v>445051473.80000001</v>
          </cell>
          <cell r="AU406">
            <v>6914.42</v>
          </cell>
          <cell r="AV406">
            <v>445017782.44999999</v>
          </cell>
          <cell r="AW406">
            <v>22421.31</v>
          </cell>
          <cell r="AX406">
            <v>445170452.13999999</v>
          </cell>
          <cell r="AY406">
            <v>-71488.34</v>
          </cell>
          <cell r="AZ406">
            <v>445222818.18000001</v>
          </cell>
          <cell r="BA406">
            <v>-40491.99</v>
          </cell>
          <cell r="BB406">
            <v>445153388.97000003</v>
          </cell>
          <cell r="BC406">
            <v>61839.21</v>
          </cell>
          <cell r="BD406">
            <v>445286052.37</v>
          </cell>
          <cell r="BE406">
            <v>-125865.51</v>
          </cell>
          <cell r="BF406">
            <v>445358368.05000001</v>
          </cell>
          <cell r="BG406">
            <v>11308.38</v>
          </cell>
          <cell r="BH406">
            <v>445428079.24000001</v>
          </cell>
          <cell r="BI406">
            <v>-81208.61</v>
          </cell>
          <cell r="BJ406">
            <v>445431578.76999998</v>
          </cell>
          <cell r="BK406">
            <v>11914.22</v>
          </cell>
          <cell r="BL406">
            <v>445598978.86000001</v>
          </cell>
          <cell r="BM406">
            <v>-148521.03</v>
          </cell>
          <cell r="BN406">
            <v>445684812.29000002</v>
          </cell>
          <cell r="BO406">
            <v>-42870.19</v>
          </cell>
          <cell r="BP406">
            <v>445747167.91000003</v>
          </cell>
          <cell r="BQ406">
            <v>445682290.76999998</v>
          </cell>
          <cell r="BR406">
            <v>56650.27</v>
          </cell>
          <cell r="BS406">
            <v>445761822.61000001</v>
          </cell>
          <cell r="BT406">
            <v>-40284.18</v>
          </cell>
          <cell r="BU406">
            <v>445169145.77999997</v>
          </cell>
          <cell r="BV406">
            <v>585820.28</v>
          </cell>
          <cell r="BW406">
            <v>445159145.62</v>
          </cell>
          <cell r="BX406">
            <v>-21422.81</v>
          </cell>
          <cell r="BY406">
            <v>445199253.55000001</v>
          </cell>
          <cell r="BZ406">
            <v>-46209.82</v>
          </cell>
          <cell r="CA406">
            <v>445208088.54000002</v>
          </cell>
          <cell r="CB406">
            <v>-28628.84</v>
          </cell>
          <cell r="CC406">
            <v>442865868.10000002</v>
          </cell>
          <cell r="CD406">
            <v>2356511.4500000002</v>
          </cell>
          <cell r="CE406">
            <v>444873408.75</v>
          </cell>
          <cell r="CF406">
            <v>105899.09</v>
          </cell>
          <cell r="CG406">
            <v>444927132.38</v>
          </cell>
          <cell r="CH406">
            <v>-32177.91</v>
          </cell>
          <cell r="CI406">
            <v>443982462.86000001</v>
          </cell>
          <cell r="CJ406">
            <v>28252</v>
          </cell>
          <cell r="CK406">
            <v>443990898.33999997</v>
          </cell>
          <cell r="CL406">
            <v>443980066.08999997</v>
          </cell>
          <cell r="CM406">
            <v>443938621.95999998</v>
          </cell>
          <cell r="CN406">
            <v>52389.68</v>
          </cell>
          <cell r="CO406">
            <v>443995147.79000002</v>
          </cell>
          <cell r="CP406">
            <v>19364.2</v>
          </cell>
          <cell r="CQ406">
            <v>444104101.73000002</v>
          </cell>
          <cell r="CR406">
            <v>-8862.11</v>
          </cell>
          <cell r="CS406">
            <v>444133018.50999999</v>
          </cell>
          <cell r="CT406">
            <v>-49853.24</v>
          </cell>
          <cell r="CU406">
            <v>444030094.05000001</v>
          </cell>
          <cell r="CV406">
            <v>86151.72</v>
          </cell>
          <cell r="CW406">
            <v>444001907.63</v>
          </cell>
          <cell r="CX406">
            <v>77874.94</v>
          </cell>
          <cell r="CY406">
            <v>443950725.16000003</v>
          </cell>
          <cell r="CZ406">
            <v>46029.49</v>
          </cell>
          <cell r="DA406">
            <v>442518640.81999999</v>
          </cell>
          <cell r="DB406">
            <v>1454604.63</v>
          </cell>
          <cell r="DC406">
            <v>0</v>
          </cell>
          <cell r="DD406">
            <v>442387857.38999999</v>
          </cell>
          <cell r="DE406">
            <v>0</v>
          </cell>
          <cell r="DF406">
            <v>442314657.54000002</v>
          </cell>
          <cell r="DG406">
            <v>57697.32</v>
          </cell>
          <cell r="DH406">
            <v>442022404.55000001</v>
          </cell>
          <cell r="DI406">
            <v>142388.67000000001</v>
          </cell>
          <cell r="DJ406">
            <v>442031394.63</v>
          </cell>
          <cell r="DK406">
            <v>-22560.31</v>
          </cell>
          <cell r="DL406">
            <v>441906444.81</v>
          </cell>
          <cell r="DM406">
            <v>106674.98</v>
          </cell>
          <cell r="DN406">
            <v>441861149.23000002</v>
          </cell>
          <cell r="DO406">
            <v>15234.17</v>
          </cell>
          <cell r="DP406">
            <v>441885634.87</v>
          </cell>
          <cell r="DQ406">
            <v>27446.07</v>
          </cell>
          <cell r="DR406">
            <v>441830361.32999998</v>
          </cell>
          <cell r="DS406">
            <v>14728.69</v>
          </cell>
          <cell r="DT406">
            <v>441952854.58999997</v>
          </cell>
          <cell r="DU406">
            <v>-151742.12</v>
          </cell>
          <cell r="DV406">
            <v>441678907.42000002</v>
          </cell>
          <cell r="DW406">
            <v>204270.92</v>
          </cell>
          <cell r="DX406">
            <v>441569100.56999999</v>
          </cell>
          <cell r="DY406">
            <v>102454.6</v>
          </cell>
          <cell r="DZ406">
            <v>441240899.70999998</v>
          </cell>
          <cell r="EA406">
            <v>65482.25</v>
          </cell>
          <cell r="EB406">
            <v>441251254.26999998</v>
          </cell>
          <cell r="EC406">
            <v>-2923.14</v>
          </cell>
          <cell r="ED406">
            <v>441440381.17000002</v>
          </cell>
          <cell r="EE406">
            <v>-292158.94</v>
          </cell>
          <cell r="EF406">
            <v>441754310.60000002</v>
          </cell>
          <cell r="EG406">
            <v>5289.9</v>
          </cell>
          <cell r="EH406">
            <v>441628291.70999998</v>
          </cell>
          <cell r="EI406">
            <v>112711.11</v>
          </cell>
          <cell r="EJ406">
            <v>441561387.73000002</v>
          </cell>
          <cell r="EK406">
            <v>120444.72</v>
          </cell>
          <cell r="EL406">
            <v>441247214.56999999</v>
          </cell>
          <cell r="EM406">
            <v>236821.05</v>
          </cell>
          <cell r="EN406">
            <v>441226124.81999999</v>
          </cell>
          <cell r="EO406">
            <v>-14969.51</v>
          </cell>
          <cell r="EP406">
            <v>441397603.80000001</v>
          </cell>
          <cell r="EQ406">
            <v>-179772.93</v>
          </cell>
          <cell r="ER406">
            <v>441476617.99000001</v>
          </cell>
          <cell r="ES406">
            <v>34148.089999999997</v>
          </cell>
          <cell r="ET406">
            <v>441467602.38999999</v>
          </cell>
          <cell r="EU406">
            <v>43709.01</v>
          </cell>
          <cell r="EV406">
            <v>441241431.63</v>
          </cell>
          <cell r="EW406">
            <v>307024.19</v>
          </cell>
          <cell r="EX406">
            <v>441560827.06</v>
          </cell>
          <cell r="EY406">
            <v>-197758.57</v>
          </cell>
          <cell r="EZ406">
            <v>441721248.31999999</v>
          </cell>
          <cell r="FA406">
            <v>-47659.94</v>
          </cell>
          <cell r="FB406">
            <v>441922506.30000001</v>
          </cell>
          <cell r="FC406">
            <v>-120806.83</v>
          </cell>
          <cell r="FD406">
            <v>442018091.50999999</v>
          </cell>
          <cell r="FE406">
            <v>-245132.73</v>
          </cell>
          <cell r="FF406">
            <v>442355015.49000001</v>
          </cell>
          <cell r="FG406">
            <v>31273.67</v>
          </cell>
          <cell r="FH406">
            <v>443097553.66000003</v>
          </cell>
          <cell r="FI406">
            <v>-1006235.09</v>
          </cell>
          <cell r="FJ406">
            <v>442741416.60000002</v>
          </cell>
          <cell r="FK406">
            <v>1237201.5900000001</v>
          </cell>
          <cell r="FL406">
            <v>443234528.56</v>
          </cell>
          <cell r="FM406">
            <v>105903.78</v>
          </cell>
          <cell r="FN406">
            <v>444331357.74000001</v>
          </cell>
          <cell r="FO406">
            <v>962690.6</v>
          </cell>
          <cell r="FP406">
            <v>444663305.39999998</v>
          </cell>
          <cell r="FQ406">
            <v>-404846.29</v>
          </cell>
          <cell r="FR406">
            <v>444272060.91000003</v>
          </cell>
          <cell r="FS406">
            <v>-634546.12</v>
          </cell>
          <cell r="FT406">
            <v>445093029.38</v>
          </cell>
          <cell r="FU406">
            <v>97900.68</v>
          </cell>
          <cell r="FV406">
            <v>445093029.38</v>
          </cell>
          <cell r="FW406">
            <v>97900.68</v>
          </cell>
          <cell r="FX406">
            <v>445586270.26999998</v>
          </cell>
          <cell r="FY406">
            <v>-327991.87</v>
          </cell>
          <cell r="FZ406">
            <v>445828794.83999997</v>
          </cell>
          <cell r="GA406">
            <v>-1233136.42</v>
          </cell>
          <cell r="GB406">
            <v>447350649.31</v>
          </cell>
          <cell r="GC406">
            <v>-872108.97</v>
          </cell>
          <cell r="GD406">
            <v>450328123.94</v>
          </cell>
          <cell r="GE406">
            <v>-3376549.78</v>
          </cell>
          <cell r="GF406">
            <v>455333735.38999999</v>
          </cell>
          <cell r="GG406">
            <v>1444890.12</v>
          </cell>
          <cell r="GH406">
            <v>461075958.08999997</v>
          </cell>
          <cell r="GI406">
            <v>-1704822.42</v>
          </cell>
          <cell r="GJ406">
            <v>457752159.18000001</v>
          </cell>
          <cell r="GK406">
            <v>302750.86</v>
          </cell>
          <cell r="GL406">
            <v>457222508.75999999</v>
          </cell>
          <cell r="GM406">
            <v>3243673.54</v>
          </cell>
          <cell r="GN406">
            <v>454295706.04000002</v>
          </cell>
          <cell r="GO406">
            <v>-296276.36</v>
          </cell>
          <cell r="GP406">
            <v>454263206</v>
          </cell>
          <cell r="GQ406">
            <v>-955896.37</v>
          </cell>
          <cell r="GR406">
            <v>456678319.75999999</v>
          </cell>
          <cell r="GS406">
            <v>2345945.88</v>
          </cell>
          <cell r="GT406">
            <v>457425117.10000002</v>
          </cell>
          <cell r="GU406">
            <v>45760.02</v>
          </cell>
          <cell r="GV406">
            <v>459690748.36000001</v>
          </cell>
          <cell r="GW406">
            <v>23792.04</v>
          </cell>
          <cell r="GX406">
            <v>463038498.56999999</v>
          </cell>
          <cell r="GY406">
            <v>-1309777.3899999999</v>
          </cell>
          <cell r="GZ406">
            <v>0</v>
          </cell>
          <cell r="HA406">
            <v>463392632.54000002</v>
          </cell>
          <cell r="HB406">
            <v>465652081.44</v>
          </cell>
          <cell r="HC406">
            <v>465627617.74000001</v>
          </cell>
          <cell r="HD406">
            <v>466802964.92000002</v>
          </cell>
          <cell r="HE406">
            <v>-1046451.48</v>
          </cell>
          <cell r="HF406">
            <v>466616231.20999998</v>
          </cell>
          <cell r="HG406">
            <v>820620.89</v>
          </cell>
          <cell r="HH406">
            <v>469300452.76999998</v>
          </cell>
          <cell r="HI406">
            <v>-2569690.52</v>
          </cell>
          <cell r="HJ406">
            <v>466393151.76999998</v>
          </cell>
          <cell r="HK406">
            <v>163663.29999999999</v>
          </cell>
          <cell r="HL406">
            <v>465527548.69</v>
          </cell>
          <cell r="HM406">
            <v>1171799.6200000001</v>
          </cell>
          <cell r="HN406">
            <v>467114875.30000001</v>
          </cell>
          <cell r="HO406">
            <v>-575880.64</v>
          </cell>
          <cell r="HP406">
            <v>467114545.76999998</v>
          </cell>
          <cell r="HQ406">
            <v>-817846.46</v>
          </cell>
          <cell r="HR406">
            <v>468681221.88</v>
          </cell>
          <cell r="HS406">
            <v>-1993120.88</v>
          </cell>
          <cell r="HT406">
            <v>469411876.14999998</v>
          </cell>
          <cell r="HU406">
            <v>693818.19</v>
          </cell>
          <cell r="HV406">
            <v>473102567.20999998</v>
          </cell>
          <cell r="HW406">
            <v>-4843627.8499999996</v>
          </cell>
          <cell r="HX406">
            <v>473519183.62</v>
          </cell>
          <cell r="HY406">
            <v>470705736.05000001</v>
          </cell>
          <cell r="HZ406">
            <v>3070540.9</v>
          </cell>
          <cell r="IA406">
            <v>470631907.24000001</v>
          </cell>
          <cell r="IB406">
            <v>162620.09</v>
          </cell>
          <cell r="IC406">
            <v>472556965.5</v>
          </cell>
          <cell r="ID406">
            <v>-984284.89</v>
          </cell>
          <cell r="IE406">
            <v>474961055.91000003</v>
          </cell>
          <cell r="IF406">
            <v>-2001293.15</v>
          </cell>
          <cell r="IG406">
            <v>474013912.64999998</v>
          </cell>
          <cell r="IH406">
            <v>-415108.75</v>
          </cell>
          <cell r="II406">
            <v>479602527.47000003</v>
          </cell>
          <cell r="IJ406">
            <v>-1307757.19</v>
          </cell>
          <cell r="IK406">
            <v>485041677.62</v>
          </cell>
          <cell r="IL406">
            <v>-1544628.47</v>
          </cell>
          <cell r="IM406">
            <v>481043952.12</v>
          </cell>
          <cell r="IN406">
            <v>2841489.55</v>
          </cell>
          <cell r="IO406">
            <v>484000762.81999999</v>
          </cell>
          <cell r="IP406">
            <v>-3427591.49</v>
          </cell>
          <cell r="IQ406">
            <v>486294708.31999999</v>
          </cell>
          <cell r="IR406">
            <v>-153550.51999999999</v>
          </cell>
          <cell r="IS406">
            <v>486089755.05000001</v>
          </cell>
          <cell r="IT406">
            <v>310568.93</v>
          </cell>
          <cell r="IU406">
            <v>483792001.47000003</v>
          </cell>
          <cell r="IV406">
            <v>483997264.56999999</v>
          </cell>
        </row>
        <row r="408">
          <cell r="A408" t="str">
            <v>Total Units In Circulation</v>
          </cell>
          <cell r="C408">
            <v>439743090</v>
          </cell>
          <cell r="D408">
            <v>0</v>
          </cell>
          <cell r="E408">
            <v>439743090</v>
          </cell>
          <cell r="F408">
            <v>0</v>
          </cell>
          <cell r="G408">
            <v>439820940</v>
          </cell>
          <cell r="H408">
            <v>-77850</v>
          </cell>
          <cell r="I408">
            <v>439820940</v>
          </cell>
          <cell r="J408">
            <v>0</v>
          </cell>
          <cell r="K408">
            <v>439835490</v>
          </cell>
          <cell r="L408">
            <v>0</v>
          </cell>
          <cell r="M408">
            <v>439886900</v>
          </cell>
          <cell r="N408">
            <v>0</v>
          </cell>
          <cell r="O408">
            <v>439950200</v>
          </cell>
          <cell r="P408">
            <v>0</v>
          </cell>
          <cell r="Q408">
            <v>439950200</v>
          </cell>
          <cell r="R408">
            <v>0</v>
          </cell>
          <cell r="S408">
            <v>439998950</v>
          </cell>
          <cell r="T408">
            <v>-48750</v>
          </cell>
          <cell r="U408">
            <v>440024170</v>
          </cell>
          <cell r="V408">
            <v>-25220</v>
          </cell>
          <cell r="W408">
            <v>440121670</v>
          </cell>
          <cell r="X408">
            <v>-97500</v>
          </cell>
          <cell r="Y408">
            <v>440141070</v>
          </cell>
          <cell r="Z408">
            <v>440141070</v>
          </cell>
          <cell r="AA408">
            <v>0</v>
          </cell>
          <cell r="AB408">
            <v>440141070</v>
          </cell>
          <cell r="AC408">
            <v>0</v>
          </cell>
          <cell r="AD408">
            <v>440141070</v>
          </cell>
          <cell r="AE408">
            <v>0</v>
          </cell>
          <cell r="AF408">
            <v>440141070</v>
          </cell>
          <cell r="AG408">
            <v>0</v>
          </cell>
          <cell r="AH408">
            <v>440155620</v>
          </cell>
          <cell r="AI408">
            <v>0</v>
          </cell>
          <cell r="AJ408">
            <v>440204370</v>
          </cell>
          <cell r="AK408">
            <v>0</v>
          </cell>
          <cell r="AL408">
            <v>440238320</v>
          </cell>
          <cell r="AM408">
            <v>0</v>
          </cell>
          <cell r="AN408">
            <v>440321020</v>
          </cell>
          <cell r="AO408">
            <v>0</v>
          </cell>
          <cell r="AP408">
            <v>440369770</v>
          </cell>
          <cell r="AQ408">
            <v>0</v>
          </cell>
          <cell r="AR408">
            <v>440369770</v>
          </cell>
          <cell r="AS408">
            <v>0</v>
          </cell>
          <cell r="AT408">
            <v>440369770</v>
          </cell>
          <cell r="AU408">
            <v>0</v>
          </cell>
          <cell r="AV408">
            <v>440369770</v>
          </cell>
          <cell r="AW408">
            <v>0</v>
          </cell>
          <cell r="AX408">
            <v>440583920</v>
          </cell>
          <cell r="AY408">
            <v>-77850</v>
          </cell>
          <cell r="AZ408">
            <v>440656920</v>
          </cell>
          <cell r="BA408">
            <v>-48750</v>
          </cell>
          <cell r="BB408">
            <v>440656920</v>
          </cell>
          <cell r="BC408">
            <v>0</v>
          </cell>
          <cell r="BD408">
            <v>440827420</v>
          </cell>
          <cell r="BE408">
            <v>-146250</v>
          </cell>
          <cell r="BF408">
            <v>440924920</v>
          </cell>
          <cell r="BG408">
            <v>0</v>
          </cell>
          <cell r="BH408">
            <v>441071170</v>
          </cell>
          <cell r="BI408">
            <v>-97500</v>
          </cell>
          <cell r="BJ408">
            <v>441100270</v>
          </cell>
          <cell r="BK408">
            <v>0</v>
          </cell>
          <cell r="BL408">
            <v>441326345</v>
          </cell>
          <cell r="BM408">
            <v>-201825</v>
          </cell>
          <cell r="BN408">
            <v>441423845</v>
          </cell>
          <cell r="BO408">
            <v>-48750</v>
          </cell>
          <cell r="BP408">
            <v>441491995</v>
          </cell>
          <cell r="BQ408">
            <v>441491995</v>
          </cell>
          <cell r="BR408">
            <v>0</v>
          </cell>
          <cell r="BS408">
            <v>441589495</v>
          </cell>
          <cell r="BT408">
            <v>-48750</v>
          </cell>
          <cell r="BU408">
            <v>441589495</v>
          </cell>
          <cell r="BV408">
            <v>0</v>
          </cell>
          <cell r="BW408">
            <v>441626355</v>
          </cell>
          <cell r="BX408">
            <v>-36860</v>
          </cell>
          <cell r="BY408">
            <v>441713905</v>
          </cell>
          <cell r="BZ408">
            <v>-68150</v>
          </cell>
          <cell r="CA408">
            <v>441811405</v>
          </cell>
          <cell r="CB408">
            <v>-97500</v>
          </cell>
          <cell r="CC408">
            <v>441879305</v>
          </cell>
          <cell r="CD408">
            <v>-38800</v>
          </cell>
          <cell r="CE408">
            <v>441879305</v>
          </cell>
          <cell r="CF408">
            <v>0</v>
          </cell>
          <cell r="CG408">
            <v>441947455</v>
          </cell>
          <cell r="CH408">
            <v>-19400</v>
          </cell>
          <cell r="CI408">
            <v>441962005</v>
          </cell>
          <cell r="CJ408">
            <v>0</v>
          </cell>
          <cell r="CK408">
            <v>442041795</v>
          </cell>
          <cell r="CL408">
            <v>442041795</v>
          </cell>
          <cell r="CM408">
            <v>442077685</v>
          </cell>
          <cell r="CN408">
            <v>-14550</v>
          </cell>
          <cell r="CO408">
            <v>442175185</v>
          </cell>
          <cell r="CP408">
            <v>0</v>
          </cell>
          <cell r="CQ408">
            <v>442370185</v>
          </cell>
          <cell r="CR408">
            <v>0</v>
          </cell>
          <cell r="CS408">
            <v>442421595</v>
          </cell>
          <cell r="CT408">
            <v>-51410</v>
          </cell>
          <cell r="CU408">
            <v>442421595</v>
          </cell>
          <cell r="CV408">
            <v>0</v>
          </cell>
          <cell r="CW408">
            <v>442480095</v>
          </cell>
          <cell r="CX408">
            <v>0</v>
          </cell>
          <cell r="CY408">
            <v>442557945</v>
          </cell>
          <cell r="CZ408">
            <v>-63300</v>
          </cell>
          <cell r="DA408">
            <v>442606695</v>
          </cell>
          <cell r="DB408">
            <v>0</v>
          </cell>
          <cell r="DC408">
            <v>0</v>
          </cell>
          <cell r="DD408">
            <v>442640645</v>
          </cell>
          <cell r="DE408">
            <v>0</v>
          </cell>
          <cell r="DF408">
            <v>442655195</v>
          </cell>
          <cell r="DG408">
            <v>0</v>
          </cell>
          <cell r="DH408">
            <v>442655195</v>
          </cell>
          <cell r="DI408">
            <v>0</v>
          </cell>
          <cell r="DJ408">
            <v>442703945</v>
          </cell>
          <cell r="DK408">
            <v>-48750</v>
          </cell>
          <cell r="DL408">
            <v>442703945</v>
          </cell>
          <cell r="DM408">
            <v>0</v>
          </cell>
          <cell r="DN408">
            <v>442723345</v>
          </cell>
          <cell r="DO408">
            <v>-19400</v>
          </cell>
          <cell r="DP408">
            <v>442785745</v>
          </cell>
          <cell r="DQ408">
            <v>0</v>
          </cell>
          <cell r="DR408">
            <v>442785745</v>
          </cell>
          <cell r="DS408">
            <v>0</v>
          </cell>
          <cell r="DT408">
            <v>442800295</v>
          </cell>
          <cell r="DU408">
            <v>-14550</v>
          </cell>
          <cell r="DV408">
            <v>442800295</v>
          </cell>
          <cell r="DW408">
            <v>0</v>
          </cell>
          <cell r="DX408">
            <v>442800295</v>
          </cell>
          <cell r="DY408">
            <v>0</v>
          </cell>
          <cell r="DZ408">
            <v>442834245</v>
          </cell>
          <cell r="EA408">
            <v>-14550</v>
          </cell>
          <cell r="EB408">
            <v>442888565</v>
          </cell>
          <cell r="EC408">
            <v>-34920</v>
          </cell>
          <cell r="ED408">
            <v>443112665</v>
          </cell>
          <cell r="EE408">
            <v>-195000</v>
          </cell>
          <cell r="EF408">
            <v>443263515</v>
          </cell>
          <cell r="EG408">
            <v>0</v>
          </cell>
          <cell r="EH408">
            <v>443292615</v>
          </cell>
          <cell r="EI408">
            <v>0</v>
          </cell>
          <cell r="EJ408">
            <v>443292615</v>
          </cell>
          <cell r="EK408">
            <v>0</v>
          </cell>
          <cell r="EL408">
            <v>443309105</v>
          </cell>
          <cell r="EM408">
            <v>-16490</v>
          </cell>
          <cell r="EN408">
            <v>443309105</v>
          </cell>
          <cell r="EO408">
            <v>0</v>
          </cell>
          <cell r="EP408">
            <v>443528480</v>
          </cell>
          <cell r="EQ408">
            <v>-219375</v>
          </cell>
          <cell r="ER408">
            <v>443528480</v>
          </cell>
          <cell r="ES408">
            <v>0</v>
          </cell>
          <cell r="ET408">
            <v>443811030</v>
          </cell>
          <cell r="EU408">
            <v>-243750</v>
          </cell>
          <cell r="EV408">
            <v>443811030</v>
          </cell>
          <cell r="EW408">
            <v>0</v>
          </cell>
          <cell r="EX408">
            <v>443971830</v>
          </cell>
          <cell r="EY408">
            <v>-14550</v>
          </cell>
          <cell r="EZ408">
            <v>443986380</v>
          </cell>
          <cell r="FA408">
            <v>-14550</v>
          </cell>
          <cell r="FB408">
            <v>443986380</v>
          </cell>
          <cell r="FC408">
            <v>0</v>
          </cell>
          <cell r="FD408">
            <v>444083880</v>
          </cell>
          <cell r="FE408">
            <v>-48750</v>
          </cell>
          <cell r="FF408">
            <v>444227690</v>
          </cell>
          <cell r="FG408">
            <v>-143810</v>
          </cell>
          <cell r="FH408">
            <v>444340240</v>
          </cell>
          <cell r="FI408">
            <v>-112550</v>
          </cell>
          <cell r="FJ408">
            <v>444510490</v>
          </cell>
          <cell r="FK408">
            <v>-58200</v>
          </cell>
          <cell r="FL408">
            <v>444914840</v>
          </cell>
          <cell r="FM408">
            <v>-170550</v>
          </cell>
          <cell r="FN408">
            <v>447064490</v>
          </cell>
          <cell r="FO408">
            <v>-29100</v>
          </cell>
          <cell r="FP408">
            <v>447249040</v>
          </cell>
          <cell r="FQ408">
            <v>-63050</v>
          </cell>
          <cell r="FR408">
            <v>447329775</v>
          </cell>
          <cell r="FS408">
            <v>-51635</v>
          </cell>
          <cell r="FT408">
            <v>447823570</v>
          </cell>
          <cell r="FU408">
            <v>-107920</v>
          </cell>
          <cell r="FV408">
            <v>447823570</v>
          </cell>
          <cell r="FW408">
            <v>-107920</v>
          </cell>
          <cell r="FX408">
            <v>448398370</v>
          </cell>
          <cell r="FY408">
            <v>0</v>
          </cell>
          <cell r="FZ408">
            <v>448495620</v>
          </cell>
          <cell r="GA408">
            <v>-97250</v>
          </cell>
          <cell r="GB408">
            <v>448524720</v>
          </cell>
          <cell r="GC408">
            <v>0</v>
          </cell>
          <cell r="GD408">
            <v>448636770</v>
          </cell>
          <cell r="GE408">
            <v>0</v>
          </cell>
          <cell r="GF408">
            <v>448636770</v>
          </cell>
          <cell r="GG408">
            <v>0</v>
          </cell>
          <cell r="GH408">
            <v>448795425</v>
          </cell>
          <cell r="GI408">
            <v>-144105</v>
          </cell>
          <cell r="GJ408">
            <v>448956225</v>
          </cell>
          <cell r="GK408">
            <v>-112050</v>
          </cell>
          <cell r="GL408">
            <v>449034225</v>
          </cell>
          <cell r="GM408">
            <v>-78000</v>
          </cell>
          <cell r="GN408">
            <v>449048775</v>
          </cell>
          <cell r="GO408">
            <v>0</v>
          </cell>
          <cell r="GP408">
            <v>449130255</v>
          </cell>
          <cell r="GQ408">
            <v>-29100</v>
          </cell>
          <cell r="GR408">
            <v>449130255</v>
          </cell>
          <cell r="GS408">
            <v>0</v>
          </cell>
          <cell r="GT408">
            <v>449149655</v>
          </cell>
          <cell r="GU408">
            <v>-19400</v>
          </cell>
          <cell r="GV408">
            <v>449922505</v>
          </cell>
          <cell r="GW408">
            <v>-677400</v>
          </cell>
          <cell r="GX408">
            <v>450322705</v>
          </cell>
          <cell r="GY408">
            <v>-371100</v>
          </cell>
          <cell r="GZ408">
            <v>0</v>
          </cell>
          <cell r="HA408">
            <v>450468705</v>
          </cell>
          <cell r="HB408">
            <v>450566205</v>
          </cell>
          <cell r="HC408">
            <v>450566205</v>
          </cell>
          <cell r="HD408">
            <v>450653755</v>
          </cell>
          <cell r="HE408">
            <v>-38800</v>
          </cell>
          <cell r="HF408">
            <v>450653755</v>
          </cell>
          <cell r="HG408">
            <v>0</v>
          </cell>
          <cell r="HH408">
            <v>451155917.5</v>
          </cell>
          <cell r="HI408">
            <v>-97500</v>
          </cell>
          <cell r="HJ408">
            <v>453256967.5</v>
          </cell>
          <cell r="HK408">
            <v>-477750</v>
          </cell>
          <cell r="HL408">
            <v>453383717.5</v>
          </cell>
          <cell r="HM408">
            <v>0</v>
          </cell>
          <cell r="HN408">
            <v>453383717.5</v>
          </cell>
          <cell r="HO408">
            <v>0</v>
          </cell>
          <cell r="HP408">
            <v>453495517.5</v>
          </cell>
          <cell r="HQ408">
            <v>-43650</v>
          </cell>
          <cell r="HR408">
            <v>453607567.5</v>
          </cell>
          <cell r="HS408">
            <v>-14550</v>
          </cell>
          <cell r="HT408">
            <v>454153567.5</v>
          </cell>
          <cell r="HU408">
            <v>0</v>
          </cell>
          <cell r="HV408">
            <v>455245467.5</v>
          </cell>
          <cell r="HW408">
            <v>-994400</v>
          </cell>
          <cell r="HX408">
            <v>455264867.5</v>
          </cell>
          <cell r="HY408">
            <v>455504537.5</v>
          </cell>
          <cell r="HZ408">
            <v>-175400</v>
          </cell>
          <cell r="IA408">
            <v>456355712.5</v>
          </cell>
          <cell r="IB408">
            <v>-119925</v>
          </cell>
          <cell r="IC408">
            <v>457213162.5</v>
          </cell>
          <cell r="ID408">
            <v>-672200</v>
          </cell>
          <cell r="IE408">
            <v>457213162.5</v>
          </cell>
          <cell r="IF408">
            <v>0</v>
          </cell>
          <cell r="IG408">
            <v>457515112.5</v>
          </cell>
          <cell r="IH408">
            <v>-175350</v>
          </cell>
          <cell r="II408">
            <v>458138912.5</v>
          </cell>
          <cell r="IJ408">
            <v>0</v>
          </cell>
          <cell r="IK408">
            <v>458742762.5</v>
          </cell>
          <cell r="IL408">
            <v>-155700</v>
          </cell>
          <cell r="IM408">
            <v>459181312.5</v>
          </cell>
          <cell r="IN408">
            <v>-19400</v>
          </cell>
          <cell r="IO408">
            <v>460814212.5</v>
          </cell>
          <cell r="IP408">
            <v>-1608650</v>
          </cell>
          <cell r="IQ408">
            <v>461311162.5</v>
          </cell>
          <cell r="IR408">
            <v>-141150</v>
          </cell>
          <cell r="IS408">
            <v>461359912.5</v>
          </cell>
          <cell r="IT408">
            <v>-48750</v>
          </cell>
          <cell r="IU408">
            <v>461359912.5</v>
          </cell>
          <cell r="IV408">
            <v>461423212.5</v>
          </cell>
        </row>
        <row r="409">
          <cell r="A409" t="str">
            <v>Net Asset Value Per Unit</v>
          </cell>
          <cell r="C409">
            <v>1.0125280000000001</v>
          </cell>
          <cell r="D409">
            <v>2.0000000000000002E-5</v>
          </cell>
          <cell r="E409">
            <v>1.012357</v>
          </cell>
          <cell r="F409">
            <v>2.1999999999999999E-5</v>
          </cell>
          <cell r="G409">
            <v>1.0123219999999999</v>
          </cell>
          <cell r="H409">
            <v>1.5999999999999999E-5</v>
          </cell>
          <cell r="I409">
            <v>1.012175</v>
          </cell>
          <cell r="J409">
            <v>1.25E-4</v>
          </cell>
          <cell r="K409">
            <v>1.012127</v>
          </cell>
          <cell r="L409">
            <v>2.3E-5</v>
          </cell>
          <cell r="M409">
            <v>1.0120739999999999</v>
          </cell>
          <cell r="N409">
            <v>3.0000000000000001E-5</v>
          </cell>
          <cell r="O409">
            <v>1.011916</v>
          </cell>
          <cell r="P409">
            <v>2.9E-5</v>
          </cell>
          <cell r="Q409">
            <v>1.0118860000000001</v>
          </cell>
          <cell r="R409">
            <v>1.8E-5</v>
          </cell>
          <cell r="S409">
            <v>1.0117430000000001</v>
          </cell>
          <cell r="T409">
            <v>1.27E-4</v>
          </cell>
          <cell r="U409">
            <v>1.011703</v>
          </cell>
          <cell r="V409">
            <v>4.8999999999999998E-5</v>
          </cell>
          <cell r="W409">
            <v>1.008831</v>
          </cell>
          <cell r="X409">
            <v>2.8800000000000002E-3</v>
          </cell>
          <cell r="Y409">
            <v>1.0086550000000001</v>
          </cell>
          <cell r="Z409">
            <v>1.0115209999999999</v>
          </cell>
          <cell r="AA409">
            <v>-2.9139999999999999E-3</v>
          </cell>
          <cell r="AB409">
            <v>1.0114860000000001</v>
          </cell>
          <cell r="AC409">
            <v>1.8E-5</v>
          </cell>
          <cell r="AD409">
            <v>1.0113319999999999</v>
          </cell>
          <cell r="AE409">
            <v>1.1900000000000001E-4</v>
          </cell>
          <cell r="AF409">
            <v>1.0112760000000001</v>
          </cell>
          <cell r="AG409">
            <v>3.4E-5</v>
          </cell>
          <cell r="AH409">
            <v>1.0112380000000001</v>
          </cell>
          <cell r="AI409">
            <v>5.0000000000000002E-5</v>
          </cell>
          <cell r="AJ409">
            <v>1.011072</v>
          </cell>
          <cell r="AK409">
            <v>2.9E-5</v>
          </cell>
          <cell r="AL409">
            <v>1.011053</v>
          </cell>
          <cell r="AM409">
            <v>-9.9999999999999995E-7</v>
          </cell>
          <cell r="AN409">
            <v>1.0108459999999999</v>
          </cell>
          <cell r="AO409">
            <v>1.66E-4</v>
          </cell>
          <cell r="AP409">
            <v>1.010815</v>
          </cell>
          <cell r="AQ409">
            <v>1.5999999999999999E-5</v>
          </cell>
          <cell r="AR409">
            <v>1.0108239999999999</v>
          </cell>
          <cell r="AS409">
            <v>1.2999999999999999E-5</v>
          </cell>
          <cell r="AT409">
            <v>1.0106310000000001</v>
          </cell>
          <cell r="AU409">
            <v>1.5999999999999999E-5</v>
          </cell>
          <cell r="AV409">
            <v>1.0105550000000001</v>
          </cell>
          <cell r="AW409">
            <v>5.1E-5</v>
          </cell>
          <cell r="AX409">
            <v>1.01041</v>
          </cell>
          <cell r="AY409">
            <v>1.5999999999999999E-5</v>
          </cell>
          <cell r="AZ409">
            <v>1.010362</v>
          </cell>
          <cell r="BA409">
            <v>2.0000000000000002E-5</v>
          </cell>
          <cell r="BB409">
            <v>1.0102040000000001</v>
          </cell>
          <cell r="BC409">
            <v>1.3999999999999999E-4</v>
          </cell>
          <cell r="BD409">
            <v>1.010114</v>
          </cell>
          <cell r="BE409">
            <v>5.0000000000000002E-5</v>
          </cell>
          <cell r="BF409">
            <v>1.0100549999999999</v>
          </cell>
          <cell r="BG409">
            <v>2.5999999999999998E-5</v>
          </cell>
          <cell r="BH409">
            <v>1.0098780000000001</v>
          </cell>
          <cell r="BI409">
            <v>3.8999999999999999E-5</v>
          </cell>
          <cell r="BJ409">
            <v>1.009819</v>
          </cell>
          <cell r="BK409">
            <v>2.6999999999999999E-5</v>
          </cell>
          <cell r="BL409">
            <v>1.0096810000000001</v>
          </cell>
          <cell r="BM409">
            <v>1.25E-4</v>
          </cell>
          <cell r="BN409">
            <v>1.0096529999999999</v>
          </cell>
          <cell r="BO409">
            <v>1.4E-5</v>
          </cell>
          <cell r="BP409">
            <v>1.009638</v>
          </cell>
          <cell r="BQ409">
            <v>1.0094909999999999</v>
          </cell>
          <cell r="BR409">
            <v>1.2799999999999999E-4</v>
          </cell>
          <cell r="BS409">
            <v>1.009431</v>
          </cell>
          <cell r="BT409">
            <v>3.8000000000000002E-5</v>
          </cell>
          <cell r="BU409">
            <v>1.008224</v>
          </cell>
          <cell r="BV409">
            <v>1.2080000000000001E-3</v>
          </cell>
          <cell r="BW409">
            <v>1.0079990000000001</v>
          </cell>
          <cell r="BX409">
            <v>3.6000000000000001E-5</v>
          </cell>
          <cell r="BY409">
            <v>1.0078910000000001</v>
          </cell>
          <cell r="BZ409">
            <v>5.1E-5</v>
          </cell>
          <cell r="CA409">
            <v>1.0076879999999999</v>
          </cell>
          <cell r="CB409">
            <v>1.5799999999999999E-4</v>
          </cell>
          <cell r="CC409">
            <v>1.0022329999999999</v>
          </cell>
          <cell r="CD409">
            <v>5.4209999999999996E-3</v>
          </cell>
          <cell r="CE409">
            <v>1.0067759999999999</v>
          </cell>
          <cell r="CF409">
            <v>2.4000000000000001E-4</v>
          </cell>
          <cell r="CG409">
            <v>1.006742</v>
          </cell>
          <cell r="CH409">
            <v>-2.9E-5</v>
          </cell>
          <cell r="CI409">
            <v>1.004572</v>
          </cell>
          <cell r="CJ409">
            <v>6.3999999999999997E-5</v>
          </cell>
          <cell r="CK409">
            <v>1.0044090000000001</v>
          </cell>
          <cell r="CL409">
            <v>1.0043850000000001</v>
          </cell>
          <cell r="CM409">
            <v>1.00421</v>
          </cell>
          <cell r="CN409">
            <v>1.5200000000000001E-4</v>
          </cell>
          <cell r="CO409">
            <v>1.004116</v>
          </cell>
          <cell r="CP409">
            <v>4.3999999999999999E-5</v>
          </cell>
          <cell r="CQ409">
            <v>1.0039199999999999</v>
          </cell>
          <cell r="CR409">
            <v>-2.0000000000000002E-5</v>
          </cell>
          <cell r="CS409">
            <v>1.003868</v>
          </cell>
          <cell r="CT409">
            <v>3.9999999999999998E-6</v>
          </cell>
          <cell r="CU409">
            <v>1.003636</v>
          </cell>
          <cell r="CV409">
            <v>1.95E-4</v>
          </cell>
          <cell r="CW409">
            <v>1.003439</v>
          </cell>
          <cell r="CX409">
            <v>1.76E-4</v>
          </cell>
          <cell r="CY409">
            <v>1.003147</v>
          </cell>
          <cell r="CZ409">
            <v>2.4800000000000001E-4</v>
          </cell>
          <cell r="DA409">
            <v>0.99980100000000005</v>
          </cell>
          <cell r="DB409">
            <v>3.2859999999999999E-3</v>
          </cell>
          <cell r="DC409">
            <v>0</v>
          </cell>
          <cell r="DD409">
            <v>0.99942900000000001</v>
          </cell>
          <cell r="DE409">
            <v>0</v>
          </cell>
          <cell r="DF409">
            <v>0.99923099999999998</v>
          </cell>
          <cell r="DG409">
            <v>1.2999999999999999E-4</v>
          </cell>
          <cell r="DH409">
            <v>0.99856999999999996</v>
          </cell>
          <cell r="DI409">
            <v>3.2200000000000002E-4</v>
          </cell>
          <cell r="DJ409">
            <v>0.99848099999999995</v>
          </cell>
          <cell r="DK409">
            <v>5.8999999999999998E-5</v>
          </cell>
          <cell r="DL409">
            <v>0.99819899999999995</v>
          </cell>
          <cell r="DM409">
            <v>2.41E-4</v>
          </cell>
          <cell r="DN409">
            <v>0.99805299999999997</v>
          </cell>
          <cell r="DO409">
            <v>7.7999999999999999E-5</v>
          </cell>
          <cell r="DP409">
            <v>0.99796700000000005</v>
          </cell>
          <cell r="DQ409">
            <v>6.2000000000000003E-5</v>
          </cell>
          <cell r="DR409">
            <v>0.99784200000000001</v>
          </cell>
          <cell r="DS409">
            <v>3.8999999999999999E-5</v>
          </cell>
          <cell r="DT409">
            <v>0.99808600000000003</v>
          </cell>
          <cell r="DU409">
            <v>-3.1E-4</v>
          </cell>
          <cell r="DV409">
            <v>0.99746800000000002</v>
          </cell>
          <cell r="DW409">
            <v>4.6099999999999998E-4</v>
          </cell>
          <cell r="DX409">
            <v>0.99722</v>
          </cell>
          <cell r="DY409">
            <v>2.31E-4</v>
          </cell>
          <cell r="DZ409">
            <v>0.99640200000000001</v>
          </cell>
          <cell r="EA409">
            <v>1.8100000000000001E-4</v>
          </cell>
          <cell r="EB409">
            <v>0.99630300000000005</v>
          </cell>
          <cell r="EC409">
            <v>7.2000000000000002E-5</v>
          </cell>
          <cell r="ED409">
            <v>0.99622599999999994</v>
          </cell>
          <cell r="EE409">
            <v>-2.2100000000000001E-4</v>
          </cell>
          <cell r="EF409">
            <v>0.99659500000000001</v>
          </cell>
          <cell r="EG409">
            <v>1.2E-5</v>
          </cell>
          <cell r="EH409">
            <v>0.99624599999999996</v>
          </cell>
          <cell r="EI409">
            <v>2.5399999999999999E-4</v>
          </cell>
          <cell r="EJ409">
            <v>0.99609499999999995</v>
          </cell>
          <cell r="EK409">
            <v>2.72E-4</v>
          </cell>
          <cell r="EL409">
            <v>0.99534900000000004</v>
          </cell>
          <cell r="EM409">
            <v>5.71E-4</v>
          </cell>
          <cell r="EN409">
            <v>0.99530099999999999</v>
          </cell>
          <cell r="EO409">
            <v>-3.4E-5</v>
          </cell>
          <cell r="EP409">
            <v>0.99519599999999997</v>
          </cell>
          <cell r="EQ409">
            <v>8.7000000000000001E-5</v>
          </cell>
          <cell r="ER409">
            <v>0.99537399999999998</v>
          </cell>
          <cell r="ES409">
            <v>7.7000000000000001E-5</v>
          </cell>
          <cell r="ET409">
            <v>0.99472000000000005</v>
          </cell>
          <cell r="EU409">
            <v>6.4499999999999996E-4</v>
          </cell>
          <cell r="EV409">
            <v>0.99421000000000004</v>
          </cell>
          <cell r="EW409">
            <v>6.9200000000000002E-4</v>
          </cell>
          <cell r="EX409">
            <v>0.99456900000000004</v>
          </cell>
          <cell r="EY409">
            <v>-4.1300000000000001E-4</v>
          </cell>
          <cell r="EZ409">
            <v>0.99489799999999995</v>
          </cell>
          <cell r="FA409">
            <v>-7.4999999999999993E-5</v>
          </cell>
          <cell r="FB409">
            <v>0.99535099999999999</v>
          </cell>
          <cell r="FC409">
            <v>-2.72E-4</v>
          </cell>
          <cell r="FD409">
            <v>0.99534800000000001</v>
          </cell>
          <cell r="FE409">
            <v>-4.4299999999999998E-4</v>
          </cell>
          <cell r="FF409">
            <v>0.995784</v>
          </cell>
          <cell r="FG409">
            <v>3.9300000000000001E-4</v>
          </cell>
          <cell r="FH409">
            <v>0.99720299999999995</v>
          </cell>
          <cell r="FI409">
            <v>-2.0119999999999999E-3</v>
          </cell>
          <cell r="FJ409">
            <v>0.99602000000000002</v>
          </cell>
          <cell r="FK409">
            <v>2.9139999999999999E-3</v>
          </cell>
          <cell r="FL409">
            <v>0.99622299999999997</v>
          </cell>
          <cell r="FM409">
            <v>6.2E-4</v>
          </cell>
          <cell r="FN409">
            <v>0.994174</v>
          </cell>
          <cell r="FO409">
            <v>1.931E-3</v>
          </cell>
          <cell r="FP409">
            <v>0.99421899999999996</v>
          </cell>
          <cell r="FQ409">
            <v>-7.6499999999999995E-4</v>
          </cell>
          <cell r="FR409">
            <v>0.99316499999999996</v>
          </cell>
          <cell r="FS409">
            <v>-1.304E-3</v>
          </cell>
          <cell r="FT409">
            <v>0.99390299999999998</v>
          </cell>
          <cell r="FU409">
            <v>4.5800000000000002E-4</v>
          </cell>
          <cell r="FV409">
            <v>0.99390299999999998</v>
          </cell>
          <cell r="FW409">
            <v>4.5800000000000002E-4</v>
          </cell>
          <cell r="FX409">
            <v>0.99372899999999997</v>
          </cell>
          <cell r="FY409">
            <v>-7.3099999999999999E-4</v>
          </cell>
          <cell r="FZ409">
            <v>0.99405399999999999</v>
          </cell>
          <cell r="GA409">
            <v>-2.5339999999999998E-3</v>
          </cell>
          <cell r="GB409">
            <v>0.99738199999999999</v>
          </cell>
          <cell r="GC409">
            <v>-1.944E-3</v>
          </cell>
          <cell r="GD409">
            <v>1.0037700000000001</v>
          </cell>
          <cell r="GE409">
            <v>-7.5259999999999997E-3</v>
          </cell>
          <cell r="GF409">
            <v>1.0149269999999999</v>
          </cell>
          <cell r="GG409">
            <v>3.2209999999999999E-3</v>
          </cell>
          <cell r="GH409">
            <v>1.027363</v>
          </cell>
          <cell r="GI409">
            <v>-3.47E-3</v>
          </cell>
          <cell r="GJ409">
            <v>1.0195920000000001</v>
          </cell>
          <cell r="GK409">
            <v>9.2900000000000003E-4</v>
          </cell>
          <cell r="GL409">
            <v>1.018235</v>
          </cell>
          <cell r="GM409">
            <v>7.4019999999999997E-3</v>
          </cell>
          <cell r="GN409">
            <v>1.0116849999999999</v>
          </cell>
          <cell r="GO409">
            <v>-6.6E-4</v>
          </cell>
          <cell r="GP409">
            <v>1.0114289999999999</v>
          </cell>
          <cell r="GQ409">
            <v>-2.0630000000000002E-3</v>
          </cell>
          <cell r="GR409">
            <v>1.0168060000000001</v>
          </cell>
          <cell r="GS409">
            <v>5.2230000000000002E-3</v>
          </cell>
          <cell r="GT409">
            <v>1.0184249999999999</v>
          </cell>
          <cell r="GU409">
            <v>1.46E-4</v>
          </cell>
          <cell r="GV409">
            <v>1.021711</v>
          </cell>
          <cell r="GW409">
            <v>1.5939999999999999E-3</v>
          </cell>
          <cell r="GX409">
            <v>1.0282370000000001</v>
          </cell>
          <cell r="GY409">
            <v>-2.0630000000000002E-3</v>
          </cell>
          <cell r="GZ409">
            <v>0</v>
          </cell>
          <cell r="HA409">
            <v>1.0286900000000001</v>
          </cell>
          <cell r="HB409">
            <v>1.033482</v>
          </cell>
          <cell r="HC409">
            <v>1.033428</v>
          </cell>
          <cell r="HD409">
            <v>1.0358350000000001</v>
          </cell>
          <cell r="HE409">
            <v>-2.2330000000000002E-3</v>
          </cell>
          <cell r="HF409">
            <v>1.0354209999999999</v>
          </cell>
          <cell r="HG409">
            <v>1.8209999999999999E-3</v>
          </cell>
          <cell r="HH409">
            <v>1.0402180000000001</v>
          </cell>
          <cell r="HI409">
            <v>-5.4720000000000003E-3</v>
          </cell>
          <cell r="HJ409">
            <v>1.0289820000000001</v>
          </cell>
          <cell r="HK409">
            <v>1.4469999999999999E-3</v>
          </cell>
          <cell r="HL409">
            <v>1.0267850000000001</v>
          </cell>
          <cell r="HM409">
            <v>2.5850000000000001E-3</v>
          </cell>
          <cell r="HN409">
            <v>1.030286</v>
          </cell>
          <cell r="HO409">
            <v>-1.2700000000000001E-3</v>
          </cell>
          <cell r="HP409">
            <v>1.0300309999999999</v>
          </cell>
          <cell r="HQ409">
            <v>-1.704E-3</v>
          </cell>
          <cell r="HR409">
            <v>1.033231</v>
          </cell>
          <cell r="HS409">
            <v>-4.3610000000000003E-3</v>
          </cell>
          <cell r="HT409">
            <v>1.0335970000000001</v>
          </cell>
          <cell r="HU409">
            <v>1.5280000000000001E-3</v>
          </cell>
          <cell r="HV409">
            <v>1.0392250000000001</v>
          </cell>
          <cell r="HW409">
            <v>-8.3879999999999996E-3</v>
          </cell>
          <cell r="HX409">
            <v>1.0400959999999999</v>
          </cell>
          <cell r="HY409">
            <v>1.033372</v>
          </cell>
          <cell r="HZ409">
            <v>7.1419999999999999E-3</v>
          </cell>
          <cell r="IA409">
            <v>1.0312829999999999</v>
          </cell>
          <cell r="IB409">
            <v>6.2799999999999998E-4</v>
          </cell>
          <cell r="IC409">
            <v>1.0335589999999999</v>
          </cell>
          <cell r="ID409">
            <v>-6.3400000000000001E-4</v>
          </cell>
          <cell r="IE409">
            <v>1.038818</v>
          </cell>
          <cell r="IF409">
            <v>-4.3769999999999998E-3</v>
          </cell>
          <cell r="IG409">
            <v>1.036062</v>
          </cell>
          <cell r="IH409">
            <v>-5.1000000000000004E-4</v>
          </cell>
          <cell r="II409">
            <v>1.0468500000000001</v>
          </cell>
          <cell r="IJ409">
            <v>-2.8540000000000002E-3</v>
          </cell>
          <cell r="IK409">
            <v>1.057328</v>
          </cell>
          <cell r="IL409">
            <v>-3.009E-3</v>
          </cell>
          <cell r="IM409">
            <v>1.047612</v>
          </cell>
          <cell r="IN409">
            <v>6.2329999999999998E-3</v>
          </cell>
          <cell r="IO409">
            <v>1.050316</v>
          </cell>
          <cell r="IP409">
            <v>-3.7850000000000002E-3</v>
          </cell>
          <cell r="IQ409">
            <v>1.0541579999999999</v>
          </cell>
          <cell r="IR409">
            <v>-1.0000000000000001E-5</v>
          </cell>
          <cell r="IS409">
            <v>1.0536019999999999</v>
          </cell>
          <cell r="IT409">
            <v>7.85E-4</v>
          </cell>
          <cell r="IU409">
            <v>1.0486219999999999</v>
          </cell>
          <cell r="IV409">
            <v>1.048923</v>
          </cell>
        </row>
        <row r="410">
          <cell r="A410" t="str">
            <v>Buying Price (Recommended)</v>
          </cell>
          <cell r="C410">
            <v>1.0129999999999999</v>
          </cell>
          <cell r="D410">
            <v>0</v>
          </cell>
          <cell r="E410">
            <v>1.0129999999999999</v>
          </cell>
          <cell r="F410">
            <v>0</v>
          </cell>
          <cell r="G410">
            <v>1.0129999999999999</v>
          </cell>
          <cell r="H410">
            <v>0</v>
          </cell>
          <cell r="I410">
            <v>1.0129999999999999</v>
          </cell>
          <cell r="J410">
            <v>0</v>
          </cell>
          <cell r="K410">
            <v>1.0129999999999999</v>
          </cell>
          <cell r="L410">
            <v>0</v>
          </cell>
          <cell r="M410">
            <v>1.0129999999999999</v>
          </cell>
          <cell r="N410">
            <v>0</v>
          </cell>
          <cell r="O410">
            <v>1.012</v>
          </cell>
          <cell r="P410">
            <v>0</v>
          </cell>
          <cell r="Q410">
            <v>1.012</v>
          </cell>
          <cell r="R410">
            <v>0</v>
          </cell>
          <cell r="S410">
            <v>1.012</v>
          </cell>
          <cell r="T410">
            <v>0</v>
          </cell>
          <cell r="U410">
            <v>1.012</v>
          </cell>
          <cell r="V410">
            <v>0</v>
          </cell>
          <cell r="W410">
            <v>1.0089999999999999</v>
          </cell>
          <cell r="X410">
            <v>3.0000000000000001E-3</v>
          </cell>
          <cell r="Y410">
            <v>1.0089999999999999</v>
          </cell>
          <cell r="Z410">
            <v>1.012</v>
          </cell>
          <cell r="AA410">
            <v>-3.0000000000000001E-3</v>
          </cell>
          <cell r="AB410">
            <v>1.012</v>
          </cell>
          <cell r="AC410">
            <v>0</v>
          </cell>
          <cell r="AD410">
            <v>1.012</v>
          </cell>
          <cell r="AE410">
            <v>0</v>
          </cell>
          <cell r="AF410">
            <v>1.012</v>
          </cell>
          <cell r="AG410">
            <v>0</v>
          </cell>
          <cell r="AH410">
            <v>1.012</v>
          </cell>
          <cell r="AI410">
            <v>0</v>
          </cell>
          <cell r="AJ410">
            <v>1.012</v>
          </cell>
          <cell r="AK410">
            <v>0</v>
          </cell>
          <cell r="AL410">
            <v>1.012</v>
          </cell>
          <cell r="AM410">
            <v>0</v>
          </cell>
          <cell r="AN410">
            <v>1.0109999999999999</v>
          </cell>
          <cell r="AO410">
            <v>1E-3</v>
          </cell>
          <cell r="AP410">
            <v>1.0109999999999999</v>
          </cell>
          <cell r="AQ410">
            <v>0</v>
          </cell>
          <cell r="AR410">
            <v>1.0109999999999999</v>
          </cell>
          <cell r="AS410">
            <v>0</v>
          </cell>
          <cell r="AT410">
            <v>1.0109999999999999</v>
          </cell>
          <cell r="AU410">
            <v>0</v>
          </cell>
          <cell r="AV410">
            <v>1.0109999999999999</v>
          </cell>
          <cell r="AW410">
            <v>0</v>
          </cell>
          <cell r="AX410">
            <v>1.0109999999999999</v>
          </cell>
          <cell r="AY410">
            <v>0</v>
          </cell>
          <cell r="AZ410">
            <v>1.0109999999999999</v>
          </cell>
          <cell r="BA410">
            <v>0</v>
          </cell>
          <cell r="BB410">
            <v>1.0109999999999999</v>
          </cell>
          <cell r="BC410">
            <v>0</v>
          </cell>
          <cell r="BD410">
            <v>1.0109999999999999</v>
          </cell>
          <cell r="BE410">
            <v>0</v>
          </cell>
          <cell r="BF410">
            <v>1.0109999999999999</v>
          </cell>
          <cell r="BG410">
            <v>0</v>
          </cell>
          <cell r="BH410">
            <v>1.01</v>
          </cell>
          <cell r="BI410">
            <v>0</v>
          </cell>
          <cell r="BJ410">
            <v>1.01</v>
          </cell>
          <cell r="BK410">
            <v>0</v>
          </cell>
          <cell r="BL410">
            <v>1.01</v>
          </cell>
          <cell r="BM410">
            <v>0</v>
          </cell>
          <cell r="BN410">
            <v>1.01</v>
          </cell>
          <cell r="BO410">
            <v>0</v>
          </cell>
          <cell r="BP410">
            <v>1.01</v>
          </cell>
          <cell r="BQ410">
            <v>1.01</v>
          </cell>
          <cell r="BR410">
            <v>0</v>
          </cell>
          <cell r="BS410">
            <v>1.01</v>
          </cell>
          <cell r="BT410">
            <v>0</v>
          </cell>
          <cell r="BU410">
            <v>1.0089999999999999</v>
          </cell>
          <cell r="BV410">
            <v>1E-3</v>
          </cell>
          <cell r="BW410">
            <v>1.008</v>
          </cell>
          <cell r="BX410">
            <v>1E-3</v>
          </cell>
          <cell r="BY410">
            <v>1.008</v>
          </cell>
          <cell r="BZ410">
            <v>0</v>
          </cell>
          <cell r="CA410">
            <v>1.008</v>
          </cell>
          <cell r="CB410">
            <v>0</v>
          </cell>
          <cell r="CC410">
            <v>1.0029999999999999</v>
          </cell>
          <cell r="CD410">
            <v>5.0000000000000001E-3</v>
          </cell>
          <cell r="CE410">
            <v>1.0069999999999999</v>
          </cell>
          <cell r="CF410">
            <v>1E-3</v>
          </cell>
          <cell r="CG410">
            <v>1.0069999999999999</v>
          </cell>
          <cell r="CH410">
            <v>0</v>
          </cell>
          <cell r="CI410">
            <v>1.0049999999999999</v>
          </cell>
          <cell r="CJ410">
            <v>0</v>
          </cell>
          <cell r="CK410">
            <v>1.0049999999999999</v>
          </cell>
          <cell r="CL410">
            <v>1.0049999999999999</v>
          </cell>
          <cell r="CM410">
            <v>1.0049999999999999</v>
          </cell>
          <cell r="CN410">
            <v>0</v>
          </cell>
          <cell r="CO410">
            <v>1.0049999999999999</v>
          </cell>
          <cell r="CP410">
            <v>0</v>
          </cell>
          <cell r="CQ410">
            <v>1.004</v>
          </cell>
          <cell r="CR410">
            <v>0</v>
          </cell>
          <cell r="CS410">
            <v>1.004</v>
          </cell>
          <cell r="CT410">
            <v>0</v>
          </cell>
          <cell r="CU410">
            <v>1.004</v>
          </cell>
          <cell r="CV410">
            <v>0</v>
          </cell>
          <cell r="CW410">
            <v>1.004</v>
          </cell>
          <cell r="CX410">
            <v>0</v>
          </cell>
          <cell r="CY410">
            <v>1.004</v>
          </cell>
          <cell r="CZ410">
            <v>0</v>
          </cell>
          <cell r="DA410">
            <v>1</v>
          </cell>
          <cell r="DB410">
            <v>4.0000000000000001E-3</v>
          </cell>
          <cell r="DC410">
            <v>1E-3</v>
          </cell>
          <cell r="DD410">
            <v>1</v>
          </cell>
          <cell r="DE410">
            <v>0</v>
          </cell>
          <cell r="DF410">
            <v>1</v>
          </cell>
          <cell r="DG410">
            <v>0</v>
          </cell>
          <cell r="DH410">
            <v>0.999</v>
          </cell>
          <cell r="DI410">
            <v>0</v>
          </cell>
          <cell r="DJ410">
            <v>0.999</v>
          </cell>
          <cell r="DK410">
            <v>0</v>
          </cell>
          <cell r="DL410">
            <v>0.999</v>
          </cell>
          <cell r="DM410">
            <v>0</v>
          </cell>
          <cell r="DN410">
            <v>0.999</v>
          </cell>
          <cell r="DO410">
            <v>0</v>
          </cell>
          <cell r="DP410">
            <v>0.998</v>
          </cell>
          <cell r="DQ410">
            <v>1E-3</v>
          </cell>
          <cell r="DR410">
            <v>0.998</v>
          </cell>
          <cell r="DS410">
            <v>0</v>
          </cell>
          <cell r="DT410">
            <v>0.999</v>
          </cell>
          <cell r="DU410">
            <v>-1E-3</v>
          </cell>
          <cell r="DV410">
            <v>0.998</v>
          </cell>
          <cell r="DW410">
            <v>0</v>
          </cell>
          <cell r="DX410">
            <v>0.998</v>
          </cell>
          <cell r="DY410">
            <v>1E-3</v>
          </cell>
          <cell r="DZ410">
            <v>0.997</v>
          </cell>
          <cell r="EA410">
            <v>0</v>
          </cell>
          <cell r="EB410">
            <v>0.997</v>
          </cell>
          <cell r="EC410">
            <v>0</v>
          </cell>
          <cell r="ED410">
            <v>0.997</v>
          </cell>
          <cell r="EE410">
            <v>0</v>
          </cell>
          <cell r="EF410">
            <v>0.997</v>
          </cell>
          <cell r="EG410">
            <v>0</v>
          </cell>
          <cell r="EH410">
            <v>0.997</v>
          </cell>
          <cell r="EI410">
            <v>0</v>
          </cell>
          <cell r="EJ410">
            <v>0.997</v>
          </cell>
          <cell r="EK410">
            <v>0</v>
          </cell>
          <cell r="EL410">
            <v>0.996</v>
          </cell>
          <cell r="EM410">
            <v>0</v>
          </cell>
          <cell r="EN410">
            <v>0.996</v>
          </cell>
          <cell r="EO410">
            <v>0</v>
          </cell>
          <cell r="EP410">
            <v>0.996</v>
          </cell>
          <cell r="EQ410">
            <v>0</v>
          </cell>
          <cell r="ER410">
            <v>0.996</v>
          </cell>
          <cell r="ES410">
            <v>0</v>
          </cell>
          <cell r="ET410">
            <v>0.995</v>
          </cell>
          <cell r="EU410">
            <v>1E-3</v>
          </cell>
          <cell r="EV410">
            <v>0.995</v>
          </cell>
          <cell r="EW410">
            <v>0</v>
          </cell>
          <cell r="EX410">
            <v>0.995</v>
          </cell>
          <cell r="EY410">
            <v>0</v>
          </cell>
          <cell r="EZ410">
            <v>0.995</v>
          </cell>
          <cell r="FA410">
            <v>0</v>
          </cell>
          <cell r="FB410">
            <v>0.996</v>
          </cell>
          <cell r="FC410">
            <v>0</v>
          </cell>
          <cell r="FD410">
            <v>0.996</v>
          </cell>
          <cell r="FE410">
            <v>-1E-3</v>
          </cell>
          <cell r="FF410">
            <v>0.996</v>
          </cell>
          <cell r="FG410">
            <v>1E-3</v>
          </cell>
          <cell r="FH410">
            <v>0.998</v>
          </cell>
          <cell r="FI410">
            <v>-2E-3</v>
          </cell>
          <cell r="FJ410">
            <v>0.997</v>
          </cell>
          <cell r="FK410">
            <v>2E-3</v>
          </cell>
          <cell r="FL410">
            <v>0.997</v>
          </cell>
          <cell r="FM410">
            <v>1E-3</v>
          </cell>
          <cell r="FN410">
            <v>0.995</v>
          </cell>
          <cell r="FO410">
            <v>2E-3</v>
          </cell>
          <cell r="FP410">
            <v>0.995</v>
          </cell>
          <cell r="FQ410">
            <v>-1E-3</v>
          </cell>
          <cell r="FR410">
            <v>0.99399999999999999</v>
          </cell>
          <cell r="FS410">
            <v>-2E-3</v>
          </cell>
          <cell r="FT410">
            <v>0.99399999999999999</v>
          </cell>
          <cell r="FU410">
            <v>1E-3</v>
          </cell>
          <cell r="FV410">
            <v>0.99399999999999999</v>
          </cell>
          <cell r="FW410">
            <v>1E-3</v>
          </cell>
          <cell r="FX410">
            <v>0.99399999999999999</v>
          </cell>
          <cell r="FY410">
            <v>-1E-3</v>
          </cell>
          <cell r="FZ410">
            <v>0.995</v>
          </cell>
          <cell r="GA410">
            <v>-3.0000000000000001E-3</v>
          </cell>
          <cell r="GB410">
            <v>0.998</v>
          </cell>
          <cell r="GC410">
            <v>-2E-3</v>
          </cell>
          <cell r="GD410">
            <v>1.004</v>
          </cell>
          <cell r="GE410">
            <v>-7.0000000000000001E-3</v>
          </cell>
          <cell r="GF410">
            <v>1.0149999999999999</v>
          </cell>
          <cell r="GG410">
            <v>3.0000000000000001E-3</v>
          </cell>
          <cell r="GH410">
            <v>1.028</v>
          </cell>
          <cell r="GI410">
            <v>-4.0000000000000001E-3</v>
          </cell>
          <cell r="GJ410">
            <v>1.02</v>
          </cell>
          <cell r="GK410">
            <v>1E-3</v>
          </cell>
          <cell r="GL410">
            <v>1.0189999999999999</v>
          </cell>
          <cell r="GM410">
            <v>7.0000000000000001E-3</v>
          </cell>
          <cell r="GN410">
            <v>1.012</v>
          </cell>
          <cell r="GO410">
            <v>0</v>
          </cell>
          <cell r="GP410">
            <v>1.012</v>
          </cell>
          <cell r="GQ410">
            <v>-2E-3</v>
          </cell>
          <cell r="GR410">
            <v>1.0169999999999999</v>
          </cell>
          <cell r="GS410">
            <v>6.0000000000000001E-3</v>
          </cell>
          <cell r="GT410">
            <v>1.0189999999999999</v>
          </cell>
          <cell r="GU410">
            <v>0</v>
          </cell>
          <cell r="GV410">
            <v>1.022</v>
          </cell>
          <cell r="GW410">
            <v>2E-3</v>
          </cell>
          <cell r="GX410">
            <v>1.0289999999999999</v>
          </cell>
          <cell r="GY410">
            <v>-2E-3</v>
          </cell>
          <cell r="GZ410">
            <v>1E-3</v>
          </cell>
          <cell r="HA410">
            <v>1.028</v>
          </cell>
          <cell r="HB410">
            <v>1.034</v>
          </cell>
          <cell r="HC410">
            <v>1.034</v>
          </cell>
          <cell r="HD410">
            <v>1.036</v>
          </cell>
          <cell r="HE410">
            <v>-2E-3</v>
          </cell>
          <cell r="HF410">
            <v>1.036</v>
          </cell>
          <cell r="HG410">
            <v>2E-3</v>
          </cell>
          <cell r="HH410">
            <v>1.0409999999999999</v>
          </cell>
          <cell r="HI410">
            <v>-6.0000000000000001E-3</v>
          </cell>
          <cell r="HJ410">
            <v>1.0289999999999999</v>
          </cell>
          <cell r="HK410">
            <v>2E-3</v>
          </cell>
          <cell r="HL410">
            <v>1.0269999999999999</v>
          </cell>
          <cell r="HM410">
            <v>3.0000000000000001E-3</v>
          </cell>
          <cell r="HN410">
            <v>1.0309999999999999</v>
          </cell>
          <cell r="HO410">
            <v>-1E-3</v>
          </cell>
          <cell r="HP410">
            <v>1.0309999999999999</v>
          </cell>
          <cell r="HQ410">
            <v>-2E-3</v>
          </cell>
          <cell r="HR410">
            <v>1.034</v>
          </cell>
          <cell r="HS410">
            <v>-5.0000000000000001E-3</v>
          </cell>
          <cell r="HT410">
            <v>1.034</v>
          </cell>
          <cell r="HU410">
            <v>2E-3</v>
          </cell>
          <cell r="HV410">
            <v>1.04</v>
          </cell>
          <cell r="HW410">
            <v>-8.9999999999999993E-3</v>
          </cell>
          <cell r="HX410">
            <v>1.0409999999999999</v>
          </cell>
          <cell r="HY410">
            <v>1.034</v>
          </cell>
          <cell r="HZ410">
            <v>7.0000000000000001E-3</v>
          </cell>
          <cell r="IA410">
            <v>1.032</v>
          </cell>
          <cell r="IB410">
            <v>0</v>
          </cell>
          <cell r="IC410">
            <v>1.034</v>
          </cell>
          <cell r="ID410">
            <v>-1E-3</v>
          </cell>
          <cell r="IE410">
            <v>1.0389999999999999</v>
          </cell>
          <cell r="IF410">
            <v>-4.0000000000000001E-3</v>
          </cell>
          <cell r="IG410">
            <v>1.0369999999999999</v>
          </cell>
          <cell r="IH410">
            <v>-1E-3</v>
          </cell>
          <cell r="II410">
            <v>1.0469999999999999</v>
          </cell>
          <cell r="IJ410">
            <v>-3.0000000000000001E-3</v>
          </cell>
          <cell r="IK410">
            <v>1.0580000000000001</v>
          </cell>
          <cell r="IL410">
            <v>-3.0000000000000001E-3</v>
          </cell>
          <cell r="IM410">
            <v>1.048</v>
          </cell>
          <cell r="IN410">
            <v>6.0000000000000001E-3</v>
          </cell>
          <cell r="IO410">
            <v>1.0509999999999999</v>
          </cell>
          <cell r="IP410">
            <v>-4.0000000000000001E-3</v>
          </cell>
          <cell r="IQ410">
            <v>1.0549999999999999</v>
          </cell>
          <cell r="IR410">
            <v>0</v>
          </cell>
          <cell r="IS410">
            <v>1.054</v>
          </cell>
          <cell r="IT410">
            <v>1E-3</v>
          </cell>
          <cell r="IU410">
            <v>1.0489999999999999</v>
          </cell>
          <cell r="IV410">
            <v>1.0489999999999999</v>
          </cell>
        </row>
        <row r="411">
          <cell r="A411" t="str">
            <v>Selling Price (Recommended)</v>
          </cell>
          <cell r="C411">
            <v>1.0129999999999999</v>
          </cell>
          <cell r="D411">
            <v>0</v>
          </cell>
          <cell r="E411">
            <v>1.0129999999999999</v>
          </cell>
          <cell r="F411">
            <v>0</v>
          </cell>
          <cell r="G411">
            <v>1.0129999999999999</v>
          </cell>
          <cell r="H411">
            <v>0</v>
          </cell>
          <cell r="I411">
            <v>1.0129999999999999</v>
          </cell>
          <cell r="J411">
            <v>0</v>
          </cell>
          <cell r="K411">
            <v>1.0129999999999999</v>
          </cell>
          <cell r="L411">
            <v>0</v>
          </cell>
          <cell r="M411">
            <v>1.0129999999999999</v>
          </cell>
          <cell r="N411">
            <v>0</v>
          </cell>
          <cell r="O411">
            <v>1.012</v>
          </cell>
          <cell r="P411">
            <v>0</v>
          </cell>
          <cell r="Q411">
            <v>1.012</v>
          </cell>
          <cell r="R411">
            <v>0</v>
          </cell>
          <cell r="S411">
            <v>1.012</v>
          </cell>
          <cell r="T411">
            <v>0</v>
          </cell>
          <cell r="U411">
            <v>1.012</v>
          </cell>
          <cell r="V411">
            <v>0</v>
          </cell>
          <cell r="W411">
            <v>1.0089999999999999</v>
          </cell>
          <cell r="X411">
            <v>3.0000000000000001E-3</v>
          </cell>
          <cell r="Y411">
            <v>1.0089999999999999</v>
          </cell>
          <cell r="Z411">
            <v>1.012</v>
          </cell>
          <cell r="AA411">
            <v>-3.0000000000000001E-3</v>
          </cell>
          <cell r="AB411">
            <v>1.012</v>
          </cell>
          <cell r="AC411">
            <v>0</v>
          </cell>
          <cell r="AD411">
            <v>1.012</v>
          </cell>
          <cell r="AE411">
            <v>0</v>
          </cell>
          <cell r="AF411">
            <v>1.012</v>
          </cell>
          <cell r="AG411">
            <v>0</v>
          </cell>
          <cell r="AH411">
            <v>1.012</v>
          </cell>
          <cell r="AI411">
            <v>0</v>
          </cell>
          <cell r="AJ411">
            <v>1.012</v>
          </cell>
          <cell r="AK411">
            <v>0</v>
          </cell>
          <cell r="AL411">
            <v>1.012</v>
          </cell>
          <cell r="AM411">
            <v>0</v>
          </cell>
          <cell r="AN411">
            <v>1.0109999999999999</v>
          </cell>
          <cell r="AO411">
            <v>1E-3</v>
          </cell>
          <cell r="AP411">
            <v>1.0109999999999999</v>
          </cell>
          <cell r="AQ411">
            <v>0</v>
          </cell>
          <cell r="AR411">
            <v>1.0109999999999999</v>
          </cell>
          <cell r="AS411">
            <v>0</v>
          </cell>
          <cell r="AT411">
            <v>1.0109999999999999</v>
          </cell>
          <cell r="AU411">
            <v>0</v>
          </cell>
          <cell r="AV411">
            <v>1.0109999999999999</v>
          </cell>
          <cell r="AW411">
            <v>0</v>
          </cell>
          <cell r="AX411">
            <v>1.0109999999999999</v>
          </cell>
          <cell r="AY411">
            <v>0</v>
          </cell>
          <cell r="AZ411">
            <v>1.0109999999999999</v>
          </cell>
          <cell r="BA411">
            <v>0</v>
          </cell>
          <cell r="BB411">
            <v>1.0109999999999999</v>
          </cell>
          <cell r="BC411">
            <v>0</v>
          </cell>
          <cell r="BD411">
            <v>1.0109999999999999</v>
          </cell>
          <cell r="BE411">
            <v>0</v>
          </cell>
          <cell r="BF411">
            <v>1.0109999999999999</v>
          </cell>
          <cell r="BG411">
            <v>0</v>
          </cell>
          <cell r="BH411">
            <v>1.01</v>
          </cell>
          <cell r="BI411">
            <v>0</v>
          </cell>
          <cell r="BJ411">
            <v>1.01</v>
          </cell>
          <cell r="BK411">
            <v>0</v>
          </cell>
          <cell r="BL411">
            <v>1.01</v>
          </cell>
          <cell r="BM411">
            <v>0</v>
          </cell>
          <cell r="BN411">
            <v>1.01</v>
          </cell>
          <cell r="BO411">
            <v>0</v>
          </cell>
          <cell r="BP411">
            <v>1.01</v>
          </cell>
          <cell r="BQ411">
            <v>1.01</v>
          </cell>
          <cell r="BR411">
            <v>0</v>
          </cell>
          <cell r="BS411">
            <v>1.01</v>
          </cell>
          <cell r="BT411">
            <v>0</v>
          </cell>
          <cell r="BU411">
            <v>1.0089999999999999</v>
          </cell>
          <cell r="BV411">
            <v>1E-3</v>
          </cell>
          <cell r="BW411">
            <v>1.008</v>
          </cell>
          <cell r="BX411">
            <v>1E-3</v>
          </cell>
          <cell r="BY411">
            <v>1.008</v>
          </cell>
          <cell r="BZ411">
            <v>0</v>
          </cell>
          <cell r="CA411">
            <v>1.008</v>
          </cell>
          <cell r="CB411">
            <v>0</v>
          </cell>
          <cell r="CC411">
            <v>1.0029999999999999</v>
          </cell>
          <cell r="CD411">
            <v>5.0000000000000001E-3</v>
          </cell>
          <cell r="CE411">
            <v>1.0069999999999999</v>
          </cell>
          <cell r="CF411">
            <v>1E-3</v>
          </cell>
          <cell r="CG411">
            <v>1.0069999999999999</v>
          </cell>
          <cell r="CH411">
            <v>0</v>
          </cell>
          <cell r="CI411">
            <v>1.0049999999999999</v>
          </cell>
          <cell r="CJ411">
            <v>0</v>
          </cell>
          <cell r="CK411">
            <v>1.0049999999999999</v>
          </cell>
          <cell r="CL411">
            <v>1.0049999999999999</v>
          </cell>
          <cell r="CM411">
            <v>1.0049999999999999</v>
          </cell>
          <cell r="CN411">
            <v>0</v>
          </cell>
          <cell r="CO411">
            <v>1.0049999999999999</v>
          </cell>
          <cell r="CP411">
            <v>0</v>
          </cell>
          <cell r="CQ411">
            <v>1.004</v>
          </cell>
          <cell r="CR411">
            <v>0</v>
          </cell>
          <cell r="CS411">
            <v>1.004</v>
          </cell>
          <cell r="CT411">
            <v>0</v>
          </cell>
          <cell r="CU411">
            <v>1.004</v>
          </cell>
          <cell r="CV411">
            <v>0</v>
          </cell>
          <cell r="CW411">
            <v>1.004</v>
          </cell>
          <cell r="CX411">
            <v>0</v>
          </cell>
          <cell r="CY411">
            <v>1.004</v>
          </cell>
          <cell r="CZ411">
            <v>0</v>
          </cell>
          <cell r="DA411">
            <v>1</v>
          </cell>
          <cell r="DB411">
            <v>4.0000000000000001E-3</v>
          </cell>
          <cell r="DC411">
            <v>1E-3</v>
          </cell>
          <cell r="DD411">
            <v>1</v>
          </cell>
          <cell r="DE411">
            <v>0</v>
          </cell>
          <cell r="DF411">
            <v>1</v>
          </cell>
          <cell r="DG411">
            <v>0</v>
          </cell>
          <cell r="DH411">
            <v>0.999</v>
          </cell>
          <cell r="DI411">
            <v>0</v>
          </cell>
          <cell r="DJ411">
            <v>0.999</v>
          </cell>
          <cell r="DK411">
            <v>0</v>
          </cell>
          <cell r="DL411">
            <v>0.999</v>
          </cell>
          <cell r="DM411">
            <v>0</v>
          </cell>
          <cell r="DN411">
            <v>0.999</v>
          </cell>
          <cell r="DO411">
            <v>0</v>
          </cell>
          <cell r="DP411">
            <v>0.998</v>
          </cell>
          <cell r="DQ411">
            <v>1E-3</v>
          </cell>
          <cell r="DR411">
            <v>0.998</v>
          </cell>
          <cell r="DS411">
            <v>0</v>
          </cell>
          <cell r="DT411">
            <v>0.999</v>
          </cell>
          <cell r="DU411">
            <v>-1E-3</v>
          </cell>
          <cell r="DV411">
            <v>0.998</v>
          </cell>
          <cell r="DW411">
            <v>0</v>
          </cell>
          <cell r="DX411">
            <v>0.998</v>
          </cell>
          <cell r="DY411">
            <v>1E-3</v>
          </cell>
          <cell r="DZ411">
            <v>0.997</v>
          </cell>
          <cell r="EA411">
            <v>0</v>
          </cell>
          <cell r="EB411">
            <v>0.997</v>
          </cell>
          <cell r="EC411">
            <v>0</v>
          </cell>
          <cell r="ED411">
            <v>0.997</v>
          </cell>
          <cell r="EE411">
            <v>0</v>
          </cell>
          <cell r="EF411">
            <v>0.997</v>
          </cell>
          <cell r="EG411">
            <v>0</v>
          </cell>
          <cell r="EH411">
            <v>0.997</v>
          </cell>
          <cell r="EI411">
            <v>0</v>
          </cell>
          <cell r="EJ411">
            <v>0.997</v>
          </cell>
          <cell r="EK411">
            <v>0</v>
          </cell>
          <cell r="EL411">
            <v>0.996</v>
          </cell>
          <cell r="EM411">
            <v>0</v>
          </cell>
          <cell r="EN411">
            <v>0.996</v>
          </cell>
          <cell r="EO411">
            <v>0</v>
          </cell>
          <cell r="EP411">
            <v>0.996</v>
          </cell>
          <cell r="EQ411">
            <v>0</v>
          </cell>
          <cell r="ER411">
            <v>0.996</v>
          </cell>
          <cell r="ES411">
            <v>0</v>
          </cell>
          <cell r="ET411">
            <v>0.995</v>
          </cell>
          <cell r="EU411">
            <v>1E-3</v>
          </cell>
          <cell r="EV411">
            <v>0.995</v>
          </cell>
          <cell r="EW411">
            <v>0</v>
          </cell>
          <cell r="EX411">
            <v>0.995</v>
          </cell>
          <cell r="EY411">
            <v>0</v>
          </cell>
          <cell r="EZ411">
            <v>0.995</v>
          </cell>
          <cell r="FA411">
            <v>0</v>
          </cell>
          <cell r="FB411">
            <v>0.996</v>
          </cell>
          <cell r="FC411">
            <v>0</v>
          </cell>
          <cell r="FD411">
            <v>0.996</v>
          </cell>
          <cell r="FE411">
            <v>-1E-3</v>
          </cell>
          <cell r="FF411">
            <v>0.996</v>
          </cell>
          <cell r="FG411">
            <v>1E-3</v>
          </cell>
          <cell r="FH411">
            <v>0.998</v>
          </cell>
          <cell r="FI411">
            <v>-2E-3</v>
          </cell>
          <cell r="FJ411">
            <v>0.997</v>
          </cell>
          <cell r="FK411">
            <v>2E-3</v>
          </cell>
          <cell r="FL411">
            <v>0.997</v>
          </cell>
          <cell r="FM411">
            <v>1E-3</v>
          </cell>
          <cell r="FN411">
            <v>0.995</v>
          </cell>
          <cell r="FO411">
            <v>2E-3</v>
          </cell>
          <cell r="FP411">
            <v>0.995</v>
          </cell>
          <cell r="FQ411">
            <v>-1E-3</v>
          </cell>
          <cell r="FR411">
            <v>0.99399999999999999</v>
          </cell>
          <cell r="FS411">
            <v>-2E-3</v>
          </cell>
          <cell r="FT411">
            <v>0.99399999999999999</v>
          </cell>
          <cell r="FU411">
            <v>1E-3</v>
          </cell>
          <cell r="FV411">
            <v>0.99399999999999999</v>
          </cell>
          <cell r="FW411">
            <v>1E-3</v>
          </cell>
          <cell r="FX411">
            <v>0.99399999999999999</v>
          </cell>
          <cell r="FY411">
            <v>-1E-3</v>
          </cell>
          <cell r="FZ411">
            <v>0.995</v>
          </cell>
          <cell r="GA411">
            <v>-3.0000000000000001E-3</v>
          </cell>
          <cell r="GB411">
            <v>0.998</v>
          </cell>
          <cell r="GC411">
            <v>-2E-3</v>
          </cell>
          <cell r="GD411">
            <v>1.004</v>
          </cell>
          <cell r="GE411">
            <v>-7.0000000000000001E-3</v>
          </cell>
          <cell r="GF411">
            <v>1.0149999999999999</v>
          </cell>
          <cell r="GG411">
            <v>3.0000000000000001E-3</v>
          </cell>
          <cell r="GH411">
            <v>1.028</v>
          </cell>
          <cell r="GI411">
            <v>-4.0000000000000001E-3</v>
          </cell>
          <cell r="GJ411">
            <v>1.02</v>
          </cell>
          <cell r="GK411">
            <v>1E-3</v>
          </cell>
          <cell r="GL411">
            <v>1.0189999999999999</v>
          </cell>
          <cell r="GM411">
            <v>7.0000000000000001E-3</v>
          </cell>
          <cell r="GN411">
            <v>1.012</v>
          </cell>
          <cell r="GO411">
            <v>0</v>
          </cell>
          <cell r="GP411">
            <v>1.012</v>
          </cell>
          <cell r="GQ411">
            <v>-2E-3</v>
          </cell>
          <cell r="GR411">
            <v>1.0169999999999999</v>
          </cell>
          <cell r="GS411">
            <v>6.0000000000000001E-3</v>
          </cell>
          <cell r="GT411">
            <v>1.0189999999999999</v>
          </cell>
          <cell r="GU411">
            <v>0</v>
          </cell>
          <cell r="GV411">
            <v>1.022</v>
          </cell>
          <cell r="GW411">
            <v>2E-3</v>
          </cell>
          <cell r="GX411">
            <v>1.0289999999999999</v>
          </cell>
          <cell r="GY411">
            <v>-2E-3</v>
          </cell>
          <cell r="GZ411">
            <v>1E-3</v>
          </cell>
          <cell r="HA411">
            <v>1.028</v>
          </cell>
          <cell r="HB411">
            <v>1.034</v>
          </cell>
          <cell r="HC411">
            <v>1.034</v>
          </cell>
          <cell r="HD411">
            <v>1.036</v>
          </cell>
          <cell r="HE411">
            <v>-2E-3</v>
          </cell>
          <cell r="HF411">
            <v>1.036</v>
          </cell>
          <cell r="HG411">
            <v>2E-3</v>
          </cell>
          <cell r="HH411">
            <v>1.0409999999999999</v>
          </cell>
          <cell r="HI411">
            <v>-6.0000000000000001E-3</v>
          </cell>
          <cell r="HJ411">
            <v>1.0289999999999999</v>
          </cell>
          <cell r="HK411">
            <v>2E-3</v>
          </cell>
          <cell r="HL411">
            <v>1.0269999999999999</v>
          </cell>
          <cell r="HM411">
            <v>3.0000000000000001E-3</v>
          </cell>
          <cell r="HN411">
            <v>1.0309999999999999</v>
          </cell>
          <cell r="HO411">
            <v>-1E-3</v>
          </cell>
          <cell r="HP411">
            <v>1.0309999999999999</v>
          </cell>
          <cell r="HQ411">
            <v>-2E-3</v>
          </cell>
          <cell r="HR411">
            <v>1.034</v>
          </cell>
          <cell r="HS411">
            <v>-5.0000000000000001E-3</v>
          </cell>
          <cell r="HT411">
            <v>1.034</v>
          </cell>
          <cell r="HU411">
            <v>2E-3</v>
          </cell>
          <cell r="HV411">
            <v>1.04</v>
          </cell>
          <cell r="HW411">
            <v>-8.9999999999999993E-3</v>
          </cell>
          <cell r="HX411">
            <v>1.0409999999999999</v>
          </cell>
          <cell r="HY411">
            <v>1.034</v>
          </cell>
          <cell r="HZ411">
            <v>7.0000000000000001E-3</v>
          </cell>
          <cell r="IA411">
            <v>1.032</v>
          </cell>
          <cell r="IB411">
            <v>0</v>
          </cell>
          <cell r="IC411">
            <v>1.034</v>
          </cell>
          <cell r="ID411">
            <v>-1E-3</v>
          </cell>
          <cell r="IE411">
            <v>1.0389999999999999</v>
          </cell>
          <cell r="IF411">
            <v>-4.0000000000000001E-3</v>
          </cell>
          <cell r="IG411">
            <v>1.0369999999999999</v>
          </cell>
          <cell r="IH411">
            <v>-1E-3</v>
          </cell>
          <cell r="II411">
            <v>1.0469999999999999</v>
          </cell>
          <cell r="IJ411">
            <v>-3.0000000000000001E-3</v>
          </cell>
          <cell r="IK411">
            <v>1.0580000000000001</v>
          </cell>
          <cell r="IL411">
            <v>-3.0000000000000001E-3</v>
          </cell>
          <cell r="IM411">
            <v>1.048</v>
          </cell>
          <cell r="IN411">
            <v>6.0000000000000001E-3</v>
          </cell>
          <cell r="IO411">
            <v>1.0509999999999999</v>
          </cell>
          <cell r="IP411">
            <v>-4.0000000000000001E-3</v>
          </cell>
          <cell r="IQ411">
            <v>1.0549999999999999</v>
          </cell>
          <cell r="IR411">
            <v>0</v>
          </cell>
          <cell r="IS411">
            <v>1.054</v>
          </cell>
          <cell r="IT411">
            <v>1E-3</v>
          </cell>
          <cell r="IU411">
            <v>1.0489999999999999</v>
          </cell>
          <cell r="IV411">
            <v>1.0489999999999999</v>
          </cell>
        </row>
        <row r="412">
          <cell r="A412" t="str">
            <v xml:space="preserve">Service Charge %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  <cell r="HE412">
            <v>0</v>
          </cell>
          <cell r="HF412">
            <v>0</v>
          </cell>
          <cell r="HG412">
            <v>0</v>
          </cell>
          <cell r="HH412">
            <v>0</v>
          </cell>
          <cell r="HI412">
            <v>0</v>
          </cell>
          <cell r="HJ412">
            <v>0</v>
          </cell>
          <cell r="HK412">
            <v>0</v>
          </cell>
          <cell r="HL412">
            <v>0</v>
          </cell>
          <cell r="HM412">
            <v>0</v>
          </cell>
          <cell r="HN412">
            <v>0</v>
          </cell>
          <cell r="HO412">
            <v>0</v>
          </cell>
          <cell r="HP412">
            <v>0</v>
          </cell>
          <cell r="HQ412">
            <v>0</v>
          </cell>
          <cell r="HR412">
            <v>0</v>
          </cell>
          <cell r="HS412">
            <v>0</v>
          </cell>
          <cell r="HT412">
            <v>0</v>
          </cell>
          <cell r="HU412">
            <v>0</v>
          </cell>
          <cell r="HV412">
            <v>0</v>
          </cell>
          <cell r="HW412">
            <v>0</v>
          </cell>
          <cell r="HX412">
            <v>0</v>
          </cell>
          <cell r="HY412">
            <v>0</v>
          </cell>
          <cell r="HZ412">
            <v>0</v>
          </cell>
          <cell r="IA412">
            <v>0</v>
          </cell>
          <cell r="IB412">
            <v>0</v>
          </cell>
          <cell r="IC412">
            <v>0</v>
          </cell>
          <cell r="ID412">
            <v>0</v>
          </cell>
          <cell r="IE412">
            <v>0</v>
          </cell>
          <cell r="IF412">
            <v>0</v>
          </cell>
          <cell r="IG412">
            <v>0</v>
          </cell>
          <cell r="IH412">
            <v>0</v>
          </cell>
          <cell r="II412">
            <v>0</v>
          </cell>
          <cell r="IJ412">
            <v>0</v>
          </cell>
          <cell r="IK412">
            <v>0</v>
          </cell>
          <cell r="IL412">
            <v>0</v>
          </cell>
          <cell r="IM412">
            <v>0</v>
          </cell>
          <cell r="IN412">
            <v>0</v>
          </cell>
          <cell r="IO412">
            <v>0</v>
          </cell>
          <cell r="IP412">
            <v>0</v>
          </cell>
          <cell r="IQ412">
            <v>0</v>
          </cell>
          <cell r="IR412">
            <v>0</v>
          </cell>
          <cell r="IS412">
            <v>0</v>
          </cell>
          <cell r="IT412">
            <v>0</v>
          </cell>
          <cell r="IU412">
            <v>0</v>
          </cell>
          <cell r="IV412">
            <v>0</v>
          </cell>
        </row>
        <row r="415">
          <cell r="A415" t="str">
            <v>ASSETS</v>
          </cell>
        </row>
        <row r="418">
          <cell r="A418" t="str">
            <v>Investments</v>
          </cell>
        </row>
        <row r="419">
          <cell r="A419" t="str">
            <v>-   Equitie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59500</v>
          </cell>
          <cell r="CQ419">
            <v>59500</v>
          </cell>
          <cell r="CR419">
            <v>59500</v>
          </cell>
          <cell r="CS419">
            <v>59500</v>
          </cell>
          <cell r="CT419">
            <v>59500</v>
          </cell>
          <cell r="CU419">
            <v>59500</v>
          </cell>
          <cell r="CV419">
            <v>59500</v>
          </cell>
          <cell r="CW419">
            <v>59500</v>
          </cell>
          <cell r="CX419">
            <v>59500</v>
          </cell>
          <cell r="CY419">
            <v>59500</v>
          </cell>
          <cell r="CZ419">
            <v>59500</v>
          </cell>
          <cell r="DA419">
            <v>59500</v>
          </cell>
          <cell r="DB419">
            <v>59500</v>
          </cell>
          <cell r="DC419">
            <v>59500</v>
          </cell>
          <cell r="DD419">
            <v>59500</v>
          </cell>
          <cell r="DE419">
            <v>59500</v>
          </cell>
          <cell r="DF419">
            <v>59500</v>
          </cell>
          <cell r="DG419">
            <v>59500</v>
          </cell>
          <cell r="DH419">
            <v>59500</v>
          </cell>
          <cell r="DI419">
            <v>59500</v>
          </cell>
          <cell r="DJ419">
            <v>59500</v>
          </cell>
          <cell r="DK419">
            <v>59500</v>
          </cell>
          <cell r="DL419">
            <v>59500</v>
          </cell>
          <cell r="DM419">
            <v>59500</v>
          </cell>
          <cell r="DN419">
            <v>59500</v>
          </cell>
          <cell r="DO419">
            <v>59500</v>
          </cell>
          <cell r="DP419">
            <v>59500</v>
          </cell>
          <cell r="DQ419">
            <v>59500</v>
          </cell>
          <cell r="DR419">
            <v>59500</v>
          </cell>
          <cell r="DS419">
            <v>59500</v>
          </cell>
          <cell r="DT419">
            <v>59500</v>
          </cell>
          <cell r="DU419">
            <v>59500</v>
          </cell>
          <cell r="DV419">
            <v>59500</v>
          </cell>
          <cell r="DW419">
            <v>59500</v>
          </cell>
          <cell r="DX419">
            <v>59500</v>
          </cell>
          <cell r="DY419">
            <v>59500</v>
          </cell>
          <cell r="DZ419">
            <v>59500</v>
          </cell>
          <cell r="EA419">
            <v>59500</v>
          </cell>
          <cell r="EB419">
            <v>59500</v>
          </cell>
          <cell r="EC419">
            <v>59500</v>
          </cell>
          <cell r="ED419">
            <v>59500</v>
          </cell>
          <cell r="EE419">
            <v>59500</v>
          </cell>
          <cell r="EF419">
            <v>59500</v>
          </cell>
          <cell r="EG419">
            <v>297500</v>
          </cell>
          <cell r="EH419">
            <v>238000</v>
          </cell>
          <cell r="EI419">
            <v>238000</v>
          </cell>
          <cell r="EJ419">
            <v>595000</v>
          </cell>
          <cell r="EK419">
            <v>654500</v>
          </cell>
          <cell r="EL419">
            <v>1071000</v>
          </cell>
          <cell r="EM419">
            <v>714000</v>
          </cell>
          <cell r="EN419">
            <v>892500</v>
          </cell>
          <cell r="EO419">
            <v>357000</v>
          </cell>
          <cell r="EP419">
            <v>119000</v>
          </cell>
          <cell r="EQ419">
            <v>238000</v>
          </cell>
          <cell r="ER419">
            <v>357000</v>
          </cell>
          <cell r="ES419">
            <v>714000</v>
          </cell>
          <cell r="ET419">
            <v>1071000</v>
          </cell>
          <cell r="EU419">
            <v>1071000</v>
          </cell>
          <cell r="EV419">
            <v>1011500</v>
          </cell>
          <cell r="EW419">
            <v>416500</v>
          </cell>
          <cell r="EX419">
            <v>357000</v>
          </cell>
          <cell r="EY419">
            <v>59500</v>
          </cell>
          <cell r="EZ419">
            <v>59500</v>
          </cell>
          <cell r="FA419">
            <v>59500</v>
          </cell>
          <cell r="FB419">
            <v>59500</v>
          </cell>
          <cell r="FC419">
            <v>59500</v>
          </cell>
          <cell r="FD419">
            <v>59500</v>
          </cell>
          <cell r="FE419">
            <v>59500</v>
          </cell>
          <cell r="FF419">
            <v>59500</v>
          </cell>
          <cell r="FG419">
            <v>59500</v>
          </cell>
          <cell r="FH419">
            <v>59500</v>
          </cell>
          <cell r="FI419">
            <v>416500</v>
          </cell>
          <cell r="FJ419">
            <v>297500</v>
          </cell>
          <cell r="FK419">
            <v>238000</v>
          </cell>
          <cell r="FL419">
            <v>714000</v>
          </cell>
          <cell r="FM419">
            <v>1190000</v>
          </cell>
          <cell r="FN419">
            <v>1487500</v>
          </cell>
          <cell r="FO419">
            <v>59500</v>
          </cell>
          <cell r="FP419">
            <v>59500</v>
          </cell>
          <cell r="FQ419">
            <v>59500</v>
          </cell>
          <cell r="FR419">
            <v>59500</v>
          </cell>
          <cell r="FS419">
            <v>59500</v>
          </cell>
          <cell r="FT419">
            <v>59500</v>
          </cell>
          <cell r="FU419">
            <v>59500</v>
          </cell>
          <cell r="FV419">
            <v>59500</v>
          </cell>
          <cell r="FW419">
            <v>59500</v>
          </cell>
          <cell r="FX419">
            <v>59500</v>
          </cell>
          <cell r="FY419">
            <v>59500</v>
          </cell>
          <cell r="FZ419">
            <v>59500</v>
          </cell>
          <cell r="GA419">
            <v>59500</v>
          </cell>
          <cell r="GB419">
            <v>59500</v>
          </cell>
          <cell r="GC419">
            <v>59500</v>
          </cell>
          <cell r="GD419">
            <v>59500</v>
          </cell>
          <cell r="GE419">
            <v>59500</v>
          </cell>
          <cell r="GF419">
            <v>59500</v>
          </cell>
          <cell r="GG419">
            <v>59500</v>
          </cell>
          <cell r="GH419">
            <v>59500</v>
          </cell>
          <cell r="GI419">
            <v>59500</v>
          </cell>
          <cell r="GJ419">
            <v>59500</v>
          </cell>
          <cell r="GK419">
            <v>59500</v>
          </cell>
          <cell r="GL419">
            <v>59500</v>
          </cell>
          <cell r="GM419">
            <v>59500</v>
          </cell>
          <cell r="GN419">
            <v>59500</v>
          </cell>
          <cell r="GO419">
            <v>59500</v>
          </cell>
          <cell r="GP419">
            <v>59500</v>
          </cell>
          <cell r="GQ419">
            <v>59500</v>
          </cell>
          <cell r="GR419">
            <v>59500</v>
          </cell>
          <cell r="GS419">
            <v>59500</v>
          </cell>
          <cell r="GT419">
            <v>59500</v>
          </cell>
          <cell r="GU419">
            <v>59500</v>
          </cell>
          <cell r="GV419">
            <v>59500</v>
          </cell>
          <cell r="GW419">
            <v>119000</v>
          </cell>
          <cell r="GX419">
            <v>119000</v>
          </cell>
          <cell r="GY419">
            <v>119000</v>
          </cell>
          <cell r="GZ419">
            <v>119000</v>
          </cell>
          <cell r="HA419">
            <v>0</v>
          </cell>
          <cell r="HB419">
            <v>119000</v>
          </cell>
          <cell r="HC419">
            <v>119000</v>
          </cell>
          <cell r="HD419">
            <v>119000</v>
          </cell>
          <cell r="HE419">
            <v>119000</v>
          </cell>
          <cell r="HF419">
            <v>119000</v>
          </cell>
          <cell r="HG419">
            <v>178500</v>
          </cell>
          <cell r="HH419">
            <v>119000</v>
          </cell>
          <cell r="HI419">
            <v>178500</v>
          </cell>
          <cell r="HJ419">
            <v>178500</v>
          </cell>
          <cell r="HK419">
            <v>238000</v>
          </cell>
          <cell r="HL419">
            <v>297500</v>
          </cell>
          <cell r="HM419">
            <v>476000</v>
          </cell>
          <cell r="HN419">
            <v>476000</v>
          </cell>
          <cell r="HO419">
            <v>535500</v>
          </cell>
          <cell r="HP419">
            <v>595000</v>
          </cell>
          <cell r="HQ419">
            <v>654500</v>
          </cell>
          <cell r="HR419">
            <v>833000</v>
          </cell>
          <cell r="HS419">
            <v>892500</v>
          </cell>
          <cell r="HT419">
            <v>892500</v>
          </cell>
          <cell r="HU419">
            <v>1011500</v>
          </cell>
          <cell r="HV419">
            <v>1011500</v>
          </cell>
          <cell r="HW419">
            <v>1130500</v>
          </cell>
          <cell r="HX419">
            <v>1190000</v>
          </cell>
          <cell r="HY419">
            <v>1249500</v>
          </cell>
          <cell r="HZ419">
            <v>1309000</v>
          </cell>
          <cell r="IA419">
            <v>1368500</v>
          </cell>
          <cell r="IB419">
            <v>1487500</v>
          </cell>
          <cell r="IC419">
            <v>1487500</v>
          </cell>
          <cell r="ID419">
            <v>1606500</v>
          </cell>
          <cell r="IE419">
            <v>1666000</v>
          </cell>
          <cell r="IF419">
            <v>1725500</v>
          </cell>
          <cell r="IG419">
            <v>1844500</v>
          </cell>
          <cell r="IH419">
            <v>1963500</v>
          </cell>
          <cell r="II419">
            <v>2023000</v>
          </cell>
          <cell r="IJ419">
            <v>2023000</v>
          </cell>
          <cell r="IK419">
            <v>2082500</v>
          </cell>
          <cell r="IL419">
            <v>2142000</v>
          </cell>
          <cell r="IM419">
            <v>2201500</v>
          </cell>
          <cell r="IN419">
            <v>2261000</v>
          </cell>
          <cell r="IO419">
            <v>2320500</v>
          </cell>
          <cell r="IP419">
            <v>2380000</v>
          </cell>
          <cell r="IQ419">
            <v>2499000</v>
          </cell>
          <cell r="IR419">
            <v>2558500</v>
          </cell>
          <cell r="IS419">
            <v>2618000</v>
          </cell>
          <cell r="IT419">
            <v>2796500</v>
          </cell>
          <cell r="IU419">
            <v>2737000</v>
          </cell>
          <cell r="IV419">
            <v>2856000</v>
          </cell>
        </row>
        <row r="420">
          <cell r="A420" t="str">
            <v>-   Equities - Foreig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  <cell r="HE420">
            <v>0</v>
          </cell>
          <cell r="HF420">
            <v>0</v>
          </cell>
          <cell r="HG420">
            <v>0</v>
          </cell>
          <cell r="HH420">
            <v>0</v>
          </cell>
          <cell r="HI420">
            <v>0</v>
          </cell>
          <cell r="HJ420">
            <v>0</v>
          </cell>
          <cell r="HK420">
            <v>0</v>
          </cell>
          <cell r="HL420">
            <v>0</v>
          </cell>
          <cell r="HM420">
            <v>0</v>
          </cell>
          <cell r="HN420">
            <v>0</v>
          </cell>
          <cell r="HO420">
            <v>0</v>
          </cell>
          <cell r="HP420">
            <v>0</v>
          </cell>
          <cell r="HQ420">
            <v>0</v>
          </cell>
          <cell r="HR420">
            <v>0</v>
          </cell>
          <cell r="HS420">
            <v>0</v>
          </cell>
          <cell r="HT420">
            <v>0</v>
          </cell>
          <cell r="HU420">
            <v>0</v>
          </cell>
          <cell r="HV420">
            <v>0</v>
          </cell>
          <cell r="HW420">
            <v>0</v>
          </cell>
          <cell r="HX420">
            <v>0</v>
          </cell>
          <cell r="HY420">
            <v>0</v>
          </cell>
          <cell r="HZ420">
            <v>0</v>
          </cell>
          <cell r="IA420">
            <v>0</v>
          </cell>
          <cell r="IB420">
            <v>0</v>
          </cell>
          <cell r="IC420">
            <v>0</v>
          </cell>
          <cell r="ID420">
            <v>0</v>
          </cell>
          <cell r="IE420">
            <v>0</v>
          </cell>
          <cell r="IF420">
            <v>0</v>
          </cell>
          <cell r="IG420">
            <v>0</v>
          </cell>
          <cell r="IH420">
            <v>0</v>
          </cell>
          <cell r="II420">
            <v>0</v>
          </cell>
          <cell r="IJ420">
            <v>0</v>
          </cell>
          <cell r="IK420">
            <v>0</v>
          </cell>
          <cell r="IL420">
            <v>0</v>
          </cell>
          <cell r="IM420">
            <v>0</v>
          </cell>
          <cell r="IN420">
            <v>0</v>
          </cell>
          <cell r="IO420">
            <v>0</v>
          </cell>
          <cell r="IP420">
            <v>0</v>
          </cell>
          <cell r="IQ420">
            <v>0</v>
          </cell>
          <cell r="IR420">
            <v>0</v>
          </cell>
          <cell r="IS420">
            <v>0</v>
          </cell>
          <cell r="IT420">
            <v>0</v>
          </cell>
          <cell r="IU420">
            <v>0</v>
          </cell>
          <cell r="IV420">
            <v>0</v>
          </cell>
        </row>
        <row r="421">
          <cell r="A421" t="str">
            <v>-   Derivative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>
            <v>0</v>
          </cell>
          <cell r="FV421">
            <v>0</v>
          </cell>
          <cell r="FW421">
            <v>0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>
            <v>0</v>
          </cell>
          <cell r="IS421">
            <v>0</v>
          </cell>
          <cell r="IT421">
            <v>0</v>
          </cell>
          <cell r="IU421">
            <v>0</v>
          </cell>
          <cell r="IV421">
            <v>0</v>
          </cell>
        </row>
        <row r="422">
          <cell r="A422" t="str">
            <v>-   Bonds</v>
          </cell>
          <cell r="C422">
            <v>242580585</v>
          </cell>
          <cell r="D422">
            <v>242569720</v>
          </cell>
          <cell r="E422">
            <v>242535945</v>
          </cell>
          <cell r="F422">
            <v>242524125</v>
          </cell>
          <cell r="G422">
            <v>242513135</v>
          </cell>
          <cell r="H422">
            <v>242503335</v>
          </cell>
          <cell r="I422">
            <v>242492350</v>
          </cell>
          <cell r="J422">
            <v>242458740</v>
          </cell>
          <cell r="K422">
            <v>242450275</v>
          </cell>
          <cell r="L422">
            <v>242416475</v>
          </cell>
          <cell r="M422">
            <v>242440490</v>
          </cell>
          <cell r="N422">
            <v>242424690</v>
          </cell>
          <cell r="O422">
            <v>248499615</v>
          </cell>
          <cell r="P422">
            <v>248484015</v>
          </cell>
          <cell r="Q422">
            <v>248478250</v>
          </cell>
          <cell r="R422">
            <v>248467030</v>
          </cell>
          <cell r="S422">
            <v>248463265</v>
          </cell>
          <cell r="T422">
            <v>248428655</v>
          </cell>
          <cell r="U422">
            <v>248418390</v>
          </cell>
          <cell r="V422">
            <v>248396890</v>
          </cell>
          <cell r="W422">
            <v>248386025</v>
          </cell>
          <cell r="X422">
            <v>246543965</v>
          </cell>
          <cell r="Y422">
            <v>246491840</v>
          </cell>
          <cell r="Z422">
            <v>246491840</v>
          </cell>
          <cell r="AA422">
            <v>248332650</v>
          </cell>
          <cell r="AB422">
            <v>248324830</v>
          </cell>
          <cell r="AC422">
            <v>248313930</v>
          </cell>
          <cell r="AD422">
            <v>248303665</v>
          </cell>
          <cell r="AE422">
            <v>248264980</v>
          </cell>
          <cell r="AF422">
            <v>248248680</v>
          </cell>
          <cell r="AG422">
            <v>248234015</v>
          </cell>
          <cell r="AH422">
            <v>248225015</v>
          </cell>
          <cell r="AI422">
            <v>248215250</v>
          </cell>
          <cell r="AJ422">
            <v>248185040</v>
          </cell>
          <cell r="AK422">
            <v>248166240</v>
          </cell>
          <cell r="AL422">
            <v>248149540</v>
          </cell>
          <cell r="AM422">
            <v>248138975</v>
          </cell>
          <cell r="AN422">
            <v>248112975</v>
          </cell>
          <cell r="AO422">
            <v>248073090</v>
          </cell>
          <cell r="AP422">
            <v>248067190</v>
          </cell>
          <cell r="AQ422">
            <v>248056925</v>
          </cell>
          <cell r="AR422">
            <v>248058425</v>
          </cell>
          <cell r="AS422">
            <v>248048025</v>
          </cell>
          <cell r="AT422">
            <v>248013285</v>
          </cell>
          <cell r="AU422">
            <v>247999400</v>
          </cell>
          <cell r="AV422">
            <v>247986400</v>
          </cell>
          <cell r="AW422">
            <v>247981800</v>
          </cell>
          <cell r="AX422">
            <v>248074085</v>
          </cell>
          <cell r="AY422">
            <v>248059985</v>
          </cell>
          <cell r="AZ422">
            <v>248047095</v>
          </cell>
          <cell r="BA422">
            <v>248033920</v>
          </cell>
          <cell r="BB422">
            <v>248027245</v>
          </cell>
          <cell r="BC422">
            <v>247996105</v>
          </cell>
          <cell r="BD422">
            <v>247975830</v>
          </cell>
          <cell r="BE422">
            <v>247959080</v>
          </cell>
          <cell r="BF422">
            <v>247932730</v>
          </cell>
          <cell r="BG422">
            <v>247920065</v>
          </cell>
          <cell r="BH422">
            <v>247898365</v>
          </cell>
          <cell r="BI422">
            <v>247870190</v>
          </cell>
          <cell r="BJ422">
            <v>247850400</v>
          </cell>
          <cell r="BK422">
            <v>247846825</v>
          </cell>
          <cell r="BL422">
            <v>247853500</v>
          </cell>
          <cell r="BM422">
            <v>247825775</v>
          </cell>
          <cell r="BN422">
            <v>247813385</v>
          </cell>
          <cell r="BO422">
            <v>247801135</v>
          </cell>
          <cell r="BP422">
            <v>247791560</v>
          </cell>
          <cell r="BQ422">
            <v>247789435</v>
          </cell>
          <cell r="BR422">
            <v>247762360</v>
          </cell>
          <cell r="BS422">
            <v>247754595</v>
          </cell>
          <cell r="BT422">
            <v>247713145</v>
          </cell>
          <cell r="BU422">
            <v>247693695</v>
          </cell>
          <cell r="BV422">
            <v>247677240</v>
          </cell>
          <cell r="BW422">
            <v>247626090</v>
          </cell>
          <cell r="BX422">
            <v>247605965</v>
          </cell>
          <cell r="BY422">
            <v>247590615</v>
          </cell>
          <cell r="BZ422">
            <v>247565475</v>
          </cell>
          <cell r="CA422">
            <v>247536625</v>
          </cell>
          <cell r="CB422">
            <v>247502295</v>
          </cell>
          <cell r="CC422">
            <v>247494070</v>
          </cell>
          <cell r="CD422">
            <v>245767500</v>
          </cell>
          <cell r="CE422">
            <v>247571110</v>
          </cell>
          <cell r="CF422">
            <v>247521095</v>
          </cell>
          <cell r="CG422">
            <v>247482215</v>
          </cell>
          <cell r="CH422">
            <v>247482215</v>
          </cell>
          <cell r="CI422">
            <v>246673815</v>
          </cell>
          <cell r="CJ422">
            <v>246654185</v>
          </cell>
          <cell r="CK422">
            <v>247405790</v>
          </cell>
          <cell r="CL422">
            <v>247405790</v>
          </cell>
          <cell r="CM422">
            <v>247314745</v>
          </cell>
          <cell r="CN422">
            <v>246952970</v>
          </cell>
          <cell r="CO422">
            <v>246891170</v>
          </cell>
          <cell r="CP422">
            <v>246867045</v>
          </cell>
          <cell r="CQ422">
            <v>246825755</v>
          </cell>
          <cell r="CR422">
            <v>246853060</v>
          </cell>
          <cell r="CS422">
            <v>247269185</v>
          </cell>
          <cell r="CT422">
            <v>247311170</v>
          </cell>
          <cell r="CU422">
            <v>247341520</v>
          </cell>
          <cell r="CV422">
            <v>247406680</v>
          </cell>
          <cell r="CW422">
            <v>247706765</v>
          </cell>
          <cell r="CX422">
            <v>247684370</v>
          </cell>
          <cell r="CY422">
            <v>247631155</v>
          </cell>
          <cell r="CZ422">
            <v>247564325</v>
          </cell>
          <cell r="DA422">
            <v>247392420</v>
          </cell>
          <cell r="DB422">
            <v>247398840</v>
          </cell>
          <cell r="DC422">
            <v>247390275</v>
          </cell>
          <cell r="DD422">
            <v>247352845</v>
          </cell>
          <cell r="DE422">
            <v>247352845</v>
          </cell>
          <cell r="DF422">
            <v>247345575</v>
          </cell>
          <cell r="DG422">
            <v>247337640</v>
          </cell>
          <cell r="DH422">
            <v>247177115</v>
          </cell>
          <cell r="DI422">
            <v>246227145</v>
          </cell>
          <cell r="DJ422">
            <v>246150265</v>
          </cell>
          <cell r="DK422">
            <v>246131380</v>
          </cell>
          <cell r="DL422">
            <v>246106660</v>
          </cell>
          <cell r="DM422">
            <v>245987350</v>
          </cell>
          <cell r="DN422">
            <v>245919620</v>
          </cell>
          <cell r="DO422">
            <v>245907830</v>
          </cell>
          <cell r="DP422">
            <v>245891035</v>
          </cell>
          <cell r="DQ422">
            <v>245919570</v>
          </cell>
          <cell r="DR422">
            <v>245886075</v>
          </cell>
          <cell r="DS422">
            <v>245913485</v>
          </cell>
          <cell r="DT422">
            <v>245898350</v>
          </cell>
          <cell r="DU422">
            <v>245850615</v>
          </cell>
          <cell r="DV422">
            <v>245713230</v>
          </cell>
          <cell r="DW422">
            <v>245615925</v>
          </cell>
          <cell r="DX422">
            <v>245581480</v>
          </cell>
          <cell r="DY422">
            <v>245551410</v>
          </cell>
          <cell r="DZ422">
            <v>245483320</v>
          </cell>
          <cell r="EA422">
            <v>245443730</v>
          </cell>
          <cell r="EB422">
            <v>245403040</v>
          </cell>
          <cell r="EC422">
            <v>245378110</v>
          </cell>
          <cell r="ED422">
            <v>245319390</v>
          </cell>
          <cell r="EE422">
            <v>245147040</v>
          </cell>
          <cell r="EF422">
            <v>245039610</v>
          </cell>
          <cell r="EG422">
            <v>251607005</v>
          </cell>
          <cell r="EH422">
            <v>251594160</v>
          </cell>
          <cell r="EI422">
            <v>251520100</v>
          </cell>
          <cell r="EJ422">
            <v>251506210</v>
          </cell>
          <cell r="EK422">
            <v>251499555</v>
          </cell>
          <cell r="EL422">
            <v>251204600</v>
          </cell>
          <cell r="EM422">
            <v>251132590</v>
          </cell>
          <cell r="EN422">
            <v>251036405</v>
          </cell>
          <cell r="EO422">
            <v>250933080</v>
          </cell>
          <cell r="EP422">
            <v>250866235</v>
          </cell>
          <cell r="EQ422">
            <v>250849770</v>
          </cell>
          <cell r="ER422">
            <v>250767545</v>
          </cell>
          <cell r="ES422">
            <v>250628865</v>
          </cell>
          <cell r="ET422">
            <v>250423885</v>
          </cell>
          <cell r="EU422">
            <v>250188965</v>
          </cell>
          <cell r="EV422">
            <v>250162820</v>
          </cell>
          <cell r="EW422">
            <v>250115635</v>
          </cell>
          <cell r="EX422">
            <v>250096035</v>
          </cell>
          <cell r="EY422">
            <v>249725315</v>
          </cell>
          <cell r="EZ422">
            <v>249686740</v>
          </cell>
          <cell r="FA422">
            <v>249609790</v>
          </cell>
          <cell r="FB422">
            <v>249547310</v>
          </cell>
          <cell r="FC422">
            <v>249500800</v>
          </cell>
          <cell r="FD422">
            <v>249509350</v>
          </cell>
          <cell r="FE422">
            <v>254456370</v>
          </cell>
          <cell r="FF422">
            <v>254419625</v>
          </cell>
          <cell r="FG422">
            <v>254303345</v>
          </cell>
          <cell r="FH422">
            <v>254248025</v>
          </cell>
          <cell r="FI422">
            <v>254179040</v>
          </cell>
          <cell r="FJ422">
            <v>254145240</v>
          </cell>
          <cell r="FK422">
            <v>254108565</v>
          </cell>
          <cell r="FL422">
            <v>254050875</v>
          </cell>
          <cell r="FM422">
            <v>254058330</v>
          </cell>
          <cell r="FN422">
            <v>254042165</v>
          </cell>
          <cell r="FO422">
            <v>253946335</v>
          </cell>
          <cell r="FP422">
            <v>253888335</v>
          </cell>
          <cell r="FQ422">
            <v>253853190</v>
          </cell>
          <cell r="FR422">
            <v>253800630</v>
          </cell>
          <cell r="FS422">
            <v>253776065</v>
          </cell>
          <cell r="FT422">
            <v>253746010</v>
          </cell>
          <cell r="FU422">
            <v>253597075</v>
          </cell>
          <cell r="FV422">
            <v>253746010</v>
          </cell>
          <cell r="FW422">
            <v>253597075</v>
          </cell>
          <cell r="FX422">
            <v>253514000</v>
          </cell>
          <cell r="FY422">
            <v>253500990</v>
          </cell>
          <cell r="FZ422">
            <v>253323065</v>
          </cell>
          <cell r="GA422">
            <v>253283470</v>
          </cell>
          <cell r="GB422">
            <v>253239595</v>
          </cell>
          <cell r="GC422">
            <v>253189810</v>
          </cell>
          <cell r="GD422">
            <v>253140660</v>
          </cell>
          <cell r="GE422">
            <v>252939100</v>
          </cell>
          <cell r="GF422">
            <v>252922600</v>
          </cell>
          <cell r="GG422">
            <v>252890090</v>
          </cell>
          <cell r="GH422">
            <v>252815280</v>
          </cell>
          <cell r="GI422">
            <v>252819675</v>
          </cell>
          <cell r="GJ422">
            <v>252771355</v>
          </cell>
          <cell r="GK422">
            <v>252755235</v>
          </cell>
          <cell r="GL422">
            <v>252797590</v>
          </cell>
          <cell r="GM422">
            <v>252740290</v>
          </cell>
          <cell r="GN422">
            <v>252720650</v>
          </cell>
          <cell r="GO422">
            <v>252572885</v>
          </cell>
          <cell r="GP422">
            <v>252469510</v>
          </cell>
          <cell r="GQ422">
            <v>252247110</v>
          </cell>
          <cell r="GR422">
            <v>252167335</v>
          </cell>
          <cell r="GS422">
            <v>252074750</v>
          </cell>
          <cell r="GT422">
            <v>252022950</v>
          </cell>
          <cell r="GU422">
            <v>251987150</v>
          </cell>
          <cell r="GV422">
            <v>251948805</v>
          </cell>
          <cell r="GW422">
            <v>251930575</v>
          </cell>
          <cell r="GX422">
            <v>251907025</v>
          </cell>
          <cell r="GY422">
            <v>251920445</v>
          </cell>
          <cell r="GZ422">
            <v>251960915</v>
          </cell>
          <cell r="HA422">
            <v>0</v>
          </cell>
          <cell r="HB422">
            <v>251915420</v>
          </cell>
          <cell r="HC422">
            <v>251915420</v>
          </cell>
          <cell r="HD422">
            <v>251855630</v>
          </cell>
          <cell r="HE422">
            <v>251751990</v>
          </cell>
          <cell r="HF422">
            <v>251601010</v>
          </cell>
          <cell r="HG422">
            <v>251283580</v>
          </cell>
          <cell r="HH422">
            <v>251253840</v>
          </cell>
          <cell r="HI422">
            <v>251235215</v>
          </cell>
          <cell r="HJ422">
            <v>251136310</v>
          </cell>
          <cell r="HK422">
            <v>250892675</v>
          </cell>
          <cell r="HL422">
            <v>250824890</v>
          </cell>
          <cell r="HM422">
            <v>250706290</v>
          </cell>
          <cell r="HN422">
            <v>250694335</v>
          </cell>
          <cell r="HO422">
            <v>255655205</v>
          </cell>
          <cell r="HP422">
            <v>255515725</v>
          </cell>
          <cell r="HQ422">
            <v>255496555</v>
          </cell>
          <cell r="HR422">
            <v>255525040</v>
          </cell>
          <cell r="HS422">
            <v>255511795</v>
          </cell>
          <cell r="HT422">
            <v>255390465</v>
          </cell>
          <cell r="HU422">
            <v>255377505</v>
          </cell>
          <cell r="HV422">
            <v>255160390</v>
          </cell>
          <cell r="HW422">
            <v>255029125</v>
          </cell>
          <cell r="HX422">
            <v>255029105</v>
          </cell>
          <cell r="HY422">
            <v>255196330</v>
          </cell>
          <cell r="HZ422">
            <v>254812970</v>
          </cell>
          <cell r="IA422">
            <v>254621960</v>
          </cell>
          <cell r="IB422">
            <v>254374020</v>
          </cell>
          <cell r="IC422">
            <v>254365670</v>
          </cell>
          <cell r="ID422">
            <v>254459255</v>
          </cell>
          <cell r="IE422">
            <v>254507090</v>
          </cell>
          <cell r="IF422">
            <v>254434695</v>
          </cell>
          <cell r="IG422">
            <v>254161000</v>
          </cell>
          <cell r="IH422">
            <v>254001740</v>
          </cell>
          <cell r="II422">
            <v>253877105</v>
          </cell>
          <cell r="IJ422">
            <v>253729450</v>
          </cell>
          <cell r="IK422">
            <v>253634235</v>
          </cell>
          <cell r="IL422">
            <v>253860600</v>
          </cell>
          <cell r="IM422">
            <v>253556495</v>
          </cell>
          <cell r="IN422">
            <v>253242385</v>
          </cell>
          <cell r="IO422">
            <v>252831150</v>
          </cell>
          <cell r="IP422">
            <v>252551075</v>
          </cell>
          <cell r="IQ422">
            <v>252574110</v>
          </cell>
          <cell r="IR422">
            <v>252686360</v>
          </cell>
          <cell r="IS422">
            <v>252681630</v>
          </cell>
          <cell r="IT422">
            <v>252662480</v>
          </cell>
          <cell r="IU422">
            <v>252729350</v>
          </cell>
          <cell r="IV422">
            <v>252683370</v>
          </cell>
        </row>
        <row r="423">
          <cell r="A423">
            <v>233949145</v>
          </cell>
          <cell r="C423">
            <v>0</v>
          </cell>
          <cell r="D423">
            <v>43.322699999999998</v>
          </cell>
          <cell r="E423">
            <v>11820</v>
          </cell>
          <cell r="F423">
            <v>43.313400000000001</v>
          </cell>
          <cell r="G423">
            <v>9800</v>
          </cell>
          <cell r="H423">
            <v>43.305</v>
          </cell>
          <cell r="I423">
            <v>33610</v>
          </cell>
          <cell r="J423">
            <v>43.275700000000001</v>
          </cell>
          <cell r="K423">
            <v>33800</v>
          </cell>
          <cell r="L423">
            <v>43.270099999999999</v>
          </cell>
          <cell r="M423">
            <v>15800</v>
          </cell>
          <cell r="N423">
            <v>43.268099999999997</v>
          </cell>
          <cell r="O423">
            <v>15600</v>
          </cell>
          <cell r="P423">
            <v>44.3538</v>
          </cell>
          <cell r="Q423">
            <v>11220</v>
          </cell>
          <cell r="R423">
            <v>44.346200000000003</v>
          </cell>
          <cell r="S423">
            <v>34610</v>
          </cell>
          <cell r="T423">
            <v>44.342599999999997</v>
          </cell>
          <cell r="U423">
            <v>21500</v>
          </cell>
          <cell r="V423">
            <v>44.308100000000003</v>
          </cell>
          <cell r="W423">
            <v>1842060</v>
          </cell>
          <cell r="X423">
            <v>44.2241</v>
          </cell>
          <cell r="Y423">
            <v>0</v>
          </cell>
          <cell r="Z423">
            <v>-1840810</v>
          </cell>
          <cell r="AA423">
            <v>44.230600000000003</v>
          </cell>
          <cell r="AB423">
            <v>10900</v>
          </cell>
          <cell r="AC423">
            <v>44.223199999999999</v>
          </cell>
          <cell r="AD423">
            <v>38685</v>
          </cell>
          <cell r="AE423">
            <v>44.216900000000003</v>
          </cell>
          <cell r="AF423">
            <v>14665</v>
          </cell>
          <cell r="AG423">
            <v>44.199199999999998</v>
          </cell>
          <cell r="AH423">
            <v>9765</v>
          </cell>
          <cell r="AI423">
            <v>44.196199999999997</v>
          </cell>
          <cell r="AJ423">
            <v>18800</v>
          </cell>
          <cell r="AK423">
            <v>44.1892</v>
          </cell>
          <cell r="AL423">
            <v>10565</v>
          </cell>
          <cell r="AM423">
            <v>44.1738</v>
          </cell>
          <cell r="AN423">
            <v>39885</v>
          </cell>
          <cell r="AO423">
            <v>44.161700000000003</v>
          </cell>
          <cell r="AP423">
            <v>10265</v>
          </cell>
          <cell r="AQ423">
            <v>44.1571</v>
          </cell>
          <cell r="AR423">
            <v>10400</v>
          </cell>
          <cell r="AS423">
            <v>44.155700000000003</v>
          </cell>
          <cell r="AT423">
            <v>0</v>
          </cell>
          <cell r="AU423">
            <v>44.158000000000001</v>
          </cell>
          <cell r="AV423">
            <v>4600</v>
          </cell>
          <cell r="AW423">
            <v>44.146099999999997</v>
          </cell>
          <cell r="AX423">
            <v>14100</v>
          </cell>
          <cell r="AY423">
            <v>44.160600000000002</v>
          </cell>
          <cell r="AZ423">
            <v>13175</v>
          </cell>
          <cell r="BA423">
            <v>44.157600000000002</v>
          </cell>
          <cell r="BB423">
            <v>31140</v>
          </cell>
          <cell r="BC423">
            <v>44.122300000000003</v>
          </cell>
          <cell r="BD423">
            <v>16750</v>
          </cell>
          <cell r="BE423">
            <v>44.110500000000002</v>
          </cell>
          <cell r="BF423">
            <v>12665</v>
          </cell>
          <cell r="BG423">
            <v>44.093000000000004</v>
          </cell>
          <cell r="BH423">
            <v>28175</v>
          </cell>
          <cell r="BI423">
            <v>44.0914</v>
          </cell>
          <cell r="BJ423">
            <v>3575</v>
          </cell>
          <cell r="BK423">
            <v>44.087000000000003</v>
          </cell>
          <cell r="BL423">
            <v>27725</v>
          </cell>
          <cell r="BM423">
            <v>44.084200000000003</v>
          </cell>
          <cell r="BN423">
            <v>12250</v>
          </cell>
          <cell r="BO423">
            <v>44.045999999999999</v>
          </cell>
          <cell r="BP423">
            <v>0</v>
          </cell>
          <cell r="BQ423">
            <v>27075</v>
          </cell>
          <cell r="BR423">
            <v>44.037500000000001</v>
          </cell>
          <cell r="BS423">
            <v>41450</v>
          </cell>
          <cell r="BT423">
            <v>44.037100000000002</v>
          </cell>
          <cell r="BU423">
            <v>16455</v>
          </cell>
          <cell r="BV423">
            <v>44.028599999999997</v>
          </cell>
          <cell r="BW423">
            <v>20125</v>
          </cell>
          <cell r="BX423">
            <v>44.015500000000003</v>
          </cell>
          <cell r="BY423">
            <v>25140</v>
          </cell>
          <cell r="BZ423">
            <v>43.956699999999998</v>
          </cell>
          <cell r="CA423">
            <v>34330</v>
          </cell>
          <cell r="CB423">
            <v>43.945500000000003</v>
          </cell>
          <cell r="CC423">
            <v>1726570</v>
          </cell>
          <cell r="CD423">
            <v>43.903300000000002</v>
          </cell>
          <cell r="CE423">
            <v>50015</v>
          </cell>
          <cell r="CF423">
            <v>43.894799999999996</v>
          </cell>
          <cell r="CG423">
            <v>0</v>
          </cell>
          <cell r="CH423">
            <v>43.884399999999999</v>
          </cell>
          <cell r="CI423">
            <v>19630</v>
          </cell>
          <cell r="CJ423">
            <v>43.897599999999997</v>
          </cell>
          <cell r="CK423">
            <v>0</v>
          </cell>
          <cell r="CL423">
            <v>0</v>
          </cell>
          <cell r="CM423">
            <v>361775</v>
          </cell>
          <cell r="CN423">
            <v>43.915599999999998</v>
          </cell>
          <cell r="CO423">
            <v>-35375</v>
          </cell>
          <cell r="CP423">
            <v>43.861899999999999</v>
          </cell>
          <cell r="CQ423">
            <v>-27305</v>
          </cell>
          <cell r="CR423">
            <v>43.839100000000002</v>
          </cell>
          <cell r="CS423">
            <v>-41985</v>
          </cell>
          <cell r="CT423">
            <v>43.780999999999999</v>
          </cell>
          <cell r="CU423">
            <v>-65160</v>
          </cell>
          <cell r="CV423">
            <v>43.784500000000001</v>
          </cell>
          <cell r="CW423">
            <v>22395</v>
          </cell>
          <cell r="CX423">
            <v>43.776000000000003</v>
          </cell>
          <cell r="CY423">
            <v>66830</v>
          </cell>
          <cell r="CZ423">
            <v>43.704799999999999</v>
          </cell>
          <cell r="DA423">
            <v>-6420</v>
          </cell>
          <cell r="DB423">
            <v>43.672400000000003</v>
          </cell>
          <cell r="DC423">
            <v>247449775</v>
          </cell>
          <cell r="DD423">
            <v>0</v>
          </cell>
          <cell r="DE423">
            <v>43.642000000000003</v>
          </cell>
          <cell r="DF423">
            <v>7935</v>
          </cell>
          <cell r="DG423">
            <v>43.6355</v>
          </cell>
          <cell r="DH423">
            <v>949970</v>
          </cell>
          <cell r="DI423">
            <v>43.628700000000002</v>
          </cell>
          <cell r="DJ423">
            <v>18885</v>
          </cell>
          <cell r="DK423">
            <v>43.6096</v>
          </cell>
          <cell r="DL423">
            <v>119310</v>
          </cell>
          <cell r="DM423">
            <v>43.6004</v>
          </cell>
          <cell r="DN423">
            <v>11790</v>
          </cell>
          <cell r="DO423">
            <v>43.588500000000003</v>
          </cell>
          <cell r="DP423">
            <v>-28535</v>
          </cell>
          <cell r="DQ423">
            <v>43.475900000000003</v>
          </cell>
          <cell r="DR423">
            <v>-27410</v>
          </cell>
          <cell r="DS423">
            <v>43.449300000000001</v>
          </cell>
          <cell r="DT423">
            <v>47735</v>
          </cell>
          <cell r="DU423">
            <v>43.441499999999998</v>
          </cell>
          <cell r="DV423">
            <v>97305</v>
          </cell>
          <cell r="DW423">
            <v>43.417400000000001</v>
          </cell>
          <cell r="DX423">
            <v>0</v>
          </cell>
          <cell r="DY423">
            <v>43.402999999999999</v>
          </cell>
          <cell r="DZ423">
            <v>39590</v>
          </cell>
          <cell r="EA423">
            <v>43.398299999999999</v>
          </cell>
          <cell r="EB423">
            <v>24930</v>
          </cell>
          <cell r="EC423">
            <v>43.384900000000002</v>
          </cell>
          <cell r="ED423">
            <v>172350</v>
          </cell>
          <cell r="EE423">
            <v>43.355499999999999</v>
          </cell>
          <cell r="EF423">
            <v>-6805395</v>
          </cell>
          <cell r="EG423">
            <v>43.301400000000001</v>
          </cell>
          <cell r="EH423">
            <v>74060</v>
          </cell>
          <cell r="EI423">
            <v>44.471200000000003</v>
          </cell>
          <cell r="EJ423">
            <v>-52845</v>
          </cell>
          <cell r="EK423">
            <v>44.469099999999997</v>
          </cell>
          <cell r="EL423">
            <v>429010</v>
          </cell>
          <cell r="EM423">
            <v>44.502299999999998</v>
          </cell>
          <cell r="EN423">
            <v>638825</v>
          </cell>
          <cell r="EO423">
            <v>44.455100000000002</v>
          </cell>
          <cell r="EP423">
            <v>-102535</v>
          </cell>
          <cell r="EQ423">
            <v>44.3628</v>
          </cell>
          <cell r="ER423">
            <v>0</v>
          </cell>
          <cell r="ES423">
            <v>44.380099999999999</v>
          </cell>
          <cell r="ET423">
            <v>234920</v>
          </cell>
          <cell r="EU423">
            <v>44.421500000000002</v>
          </cell>
          <cell r="EV423">
            <v>642185</v>
          </cell>
          <cell r="EW423">
            <v>44.3932</v>
          </cell>
          <cell r="EX423">
            <v>668220</v>
          </cell>
          <cell r="EY423">
            <v>44.296399999999998</v>
          </cell>
          <cell r="EZ423">
            <v>76950</v>
          </cell>
          <cell r="FA423">
            <v>44.224299999999999</v>
          </cell>
          <cell r="FB423">
            <v>46510</v>
          </cell>
          <cell r="FC423">
            <v>44.212400000000002</v>
          </cell>
          <cell r="FD423">
            <v>-4947020</v>
          </cell>
          <cell r="FE423">
            <v>44.2042</v>
          </cell>
          <cell r="FF423">
            <v>116280</v>
          </cell>
          <cell r="FG423">
            <v>45.034300000000002</v>
          </cell>
          <cell r="FH423">
            <v>-288015</v>
          </cell>
          <cell r="FI423">
            <v>45.021500000000003</v>
          </cell>
          <cell r="FJ423">
            <v>96175</v>
          </cell>
          <cell r="FK423">
            <v>45.011299999999999</v>
          </cell>
          <cell r="FL423">
            <v>0</v>
          </cell>
          <cell r="FM423">
            <v>45.011200000000002</v>
          </cell>
          <cell r="FN423">
            <v>1523830</v>
          </cell>
          <cell r="FO423">
            <v>45.047499999999999</v>
          </cell>
          <cell r="FP423">
            <v>35145</v>
          </cell>
          <cell r="FQ423">
            <v>44.851799999999997</v>
          </cell>
          <cell r="FR423">
            <v>24565</v>
          </cell>
          <cell r="FS423">
            <v>44.680799999999998</v>
          </cell>
          <cell r="FT423">
            <v>148935</v>
          </cell>
          <cell r="FU423">
            <v>44.644599999999997</v>
          </cell>
          <cell r="FV423">
            <v>148935</v>
          </cell>
          <cell r="FW423">
            <v>44.644599999999997</v>
          </cell>
          <cell r="FX423">
            <v>13010</v>
          </cell>
          <cell r="FY423">
            <v>44.562199999999997</v>
          </cell>
          <cell r="FZ423">
            <v>39595</v>
          </cell>
          <cell r="GA423">
            <v>44.544199999999996</v>
          </cell>
          <cell r="GB423">
            <v>49785</v>
          </cell>
          <cell r="GC423">
            <v>44.514899999999997</v>
          </cell>
          <cell r="GD423">
            <v>201560</v>
          </cell>
          <cell r="GE423">
            <v>44.506799999999998</v>
          </cell>
          <cell r="GF423">
            <v>0</v>
          </cell>
          <cell r="GG423">
            <v>44.487099999999998</v>
          </cell>
          <cell r="GH423">
            <v>-4395</v>
          </cell>
          <cell r="GI423">
            <v>44.484900000000003</v>
          </cell>
          <cell r="GJ423">
            <v>16120</v>
          </cell>
          <cell r="GK423">
            <v>44.467300000000002</v>
          </cell>
          <cell r="GL423">
            <v>57300</v>
          </cell>
          <cell r="GM423">
            <v>44.469200000000001</v>
          </cell>
          <cell r="GN423">
            <v>147765</v>
          </cell>
          <cell r="GO423">
            <v>44.452599999999997</v>
          </cell>
          <cell r="GP423">
            <v>222400</v>
          </cell>
          <cell r="GQ423">
            <v>44.314300000000003</v>
          </cell>
          <cell r="GR423">
            <v>92585</v>
          </cell>
          <cell r="GS423">
            <v>44.291400000000003</v>
          </cell>
          <cell r="GT423">
            <v>35800</v>
          </cell>
          <cell r="GU423">
            <v>44.281799999999997</v>
          </cell>
          <cell r="GV423">
            <v>-41270</v>
          </cell>
          <cell r="GW423">
            <v>44.263300000000001</v>
          </cell>
          <cell r="GX423">
            <v>-13420</v>
          </cell>
          <cell r="GY423">
            <v>44.259599999999999</v>
          </cell>
          <cell r="GZ423">
            <v>252079915</v>
          </cell>
          <cell r="HA423">
            <v>44.234200000000001</v>
          </cell>
          <cell r="HB423">
            <v>0</v>
          </cell>
          <cell r="HC423">
            <v>0</v>
          </cell>
          <cell r="HD423">
            <v>103640</v>
          </cell>
          <cell r="HE423">
            <v>44.234900000000003</v>
          </cell>
          <cell r="HF423">
            <v>257930</v>
          </cell>
          <cell r="HG423">
            <v>44.222700000000003</v>
          </cell>
          <cell r="HH423">
            <v>-40875</v>
          </cell>
          <cell r="HI423">
            <v>44.188499999999998</v>
          </cell>
          <cell r="HJ423">
            <v>184135</v>
          </cell>
          <cell r="HK423">
            <v>44.167499999999997</v>
          </cell>
          <cell r="HL423">
            <v>-59900</v>
          </cell>
          <cell r="HM423">
            <v>44.200099999999999</v>
          </cell>
          <cell r="HN423">
            <v>-5020370</v>
          </cell>
          <cell r="HO423">
            <v>44.2179</v>
          </cell>
          <cell r="HP423">
            <v>-40330</v>
          </cell>
          <cell r="HQ423">
            <v>45.106400000000001</v>
          </cell>
          <cell r="HR423">
            <v>-46255</v>
          </cell>
          <cell r="HS423">
            <v>45.128599999999999</v>
          </cell>
          <cell r="HT423">
            <v>-106040</v>
          </cell>
          <cell r="HU423">
            <v>45.123800000000003</v>
          </cell>
          <cell r="HV423">
            <v>12265</v>
          </cell>
          <cell r="HW423">
            <v>45.129199999999997</v>
          </cell>
          <cell r="HX423">
            <v>0</v>
          </cell>
          <cell r="HY423">
            <v>323860</v>
          </cell>
          <cell r="HZ423">
            <v>45.147199999999998</v>
          </cell>
          <cell r="IA423">
            <v>128940</v>
          </cell>
          <cell r="IB423">
            <v>45.1434</v>
          </cell>
          <cell r="IC423">
            <v>-212585</v>
          </cell>
          <cell r="ID423">
            <v>45.149000000000001</v>
          </cell>
          <cell r="IE423">
            <v>12895</v>
          </cell>
          <cell r="IF423">
            <v>45.1479</v>
          </cell>
          <cell r="IG423">
            <v>40260</v>
          </cell>
          <cell r="IH423">
            <v>45.155000000000001</v>
          </cell>
          <cell r="II423">
            <v>147655</v>
          </cell>
          <cell r="IJ423">
            <v>45.157200000000003</v>
          </cell>
          <cell r="IK423">
            <v>-285865</v>
          </cell>
          <cell r="IL423">
            <v>45.145000000000003</v>
          </cell>
          <cell r="IM423">
            <v>254610</v>
          </cell>
          <cell r="IN423">
            <v>45.148099999999999</v>
          </cell>
          <cell r="IO423">
            <v>220575</v>
          </cell>
          <cell r="IP423">
            <v>45.158299999999997</v>
          </cell>
          <cell r="IQ423">
            <v>-171750</v>
          </cell>
          <cell r="IR423">
            <v>45.082500000000003</v>
          </cell>
          <cell r="IS423">
            <v>-159350</v>
          </cell>
          <cell r="IT423">
            <v>45.106200000000001</v>
          </cell>
          <cell r="IU423">
            <v>0</v>
          </cell>
          <cell r="IV423">
            <v>-1759389.5</v>
          </cell>
        </row>
        <row r="424">
          <cell r="A424" t="str">
            <v>Liquid Assets</v>
          </cell>
        </row>
        <row r="425">
          <cell r="A425" t="str">
            <v>-   Bonds (Liquid)</v>
          </cell>
          <cell r="C425">
            <v>321019720</v>
          </cell>
          <cell r="D425">
            <v>321002960</v>
          </cell>
          <cell r="E425">
            <v>320952655</v>
          </cell>
          <cell r="F425">
            <v>320935980</v>
          </cell>
          <cell r="G425">
            <v>320919190</v>
          </cell>
          <cell r="H425">
            <v>320902595</v>
          </cell>
          <cell r="I425">
            <v>320885725</v>
          </cell>
          <cell r="J425">
            <v>320835615</v>
          </cell>
          <cell r="K425">
            <v>320818825</v>
          </cell>
          <cell r="L425">
            <v>320802230</v>
          </cell>
          <cell r="M425">
            <v>320785360</v>
          </cell>
          <cell r="N425">
            <v>320768765</v>
          </cell>
          <cell r="O425">
            <v>320718510</v>
          </cell>
          <cell r="P425">
            <v>320701915</v>
          </cell>
          <cell r="Q425">
            <v>320685045</v>
          </cell>
          <cell r="R425">
            <v>320668400</v>
          </cell>
          <cell r="S425">
            <v>320651640</v>
          </cell>
          <cell r="T425">
            <v>320601580</v>
          </cell>
          <cell r="U425">
            <v>320584790</v>
          </cell>
          <cell r="V425">
            <v>320568135</v>
          </cell>
          <cell r="W425">
            <v>320551345</v>
          </cell>
          <cell r="X425">
            <v>317783290</v>
          </cell>
          <cell r="Y425">
            <v>317702415</v>
          </cell>
          <cell r="Z425">
            <v>317702415</v>
          </cell>
          <cell r="AA425">
            <v>320467900</v>
          </cell>
          <cell r="AB425">
            <v>320451225</v>
          </cell>
          <cell r="AC425">
            <v>320434630</v>
          </cell>
          <cell r="AD425">
            <v>320417840</v>
          </cell>
          <cell r="AE425">
            <v>320367780</v>
          </cell>
          <cell r="AF425">
            <v>320351185</v>
          </cell>
          <cell r="AG425">
            <v>320334425</v>
          </cell>
          <cell r="AH425">
            <v>320317800</v>
          </cell>
          <cell r="AI425">
            <v>320300980</v>
          </cell>
          <cell r="AJ425">
            <v>320250980</v>
          </cell>
          <cell r="AK425">
            <v>320234385</v>
          </cell>
          <cell r="AL425">
            <v>320217700</v>
          </cell>
          <cell r="AM425">
            <v>320200940</v>
          </cell>
          <cell r="AN425">
            <v>320184345</v>
          </cell>
          <cell r="AO425">
            <v>320134345</v>
          </cell>
          <cell r="AP425">
            <v>320117690</v>
          </cell>
          <cell r="AQ425">
            <v>320100950</v>
          </cell>
          <cell r="AR425">
            <v>320084355</v>
          </cell>
          <cell r="AS425">
            <v>320067760</v>
          </cell>
          <cell r="AT425">
            <v>320001125</v>
          </cell>
          <cell r="AU425">
            <v>319984345</v>
          </cell>
          <cell r="AV425">
            <v>319967720</v>
          </cell>
          <cell r="AW425">
            <v>319951125</v>
          </cell>
          <cell r="AX425">
            <v>319901225</v>
          </cell>
          <cell r="AY425">
            <v>319884600</v>
          </cell>
          <cell r="AZ425">
            <v>319867840</v>
          </cell>
          <cell r="BA425">
            <v>319851245</v>
          </cell>
          <cell r="BB425">
            <v>319834640</v>
          </cell>
          <cell r="BC425">
            <v>319784660</v>
          </cell>
          <cell r="BD425">
            <v>319768065</v>
          </cell>
          <cell r="BE425">
            <v>319751470</v>
          </cell>
          <cell r="BF425">
            <v>319734925</v>
          </cell>
          <cell r="BG425">
            <v>319718165</v>
          </cell>
          <cell r="BH425">
            <v>319668350</v>
          </cell>
          <cell r="BI425">
            <v>319651805</v>
          </cell>
          <cell r="BJ425">
            <v>319635045</v>
          </cell>
          <cell r="BK425">
            <v>319618450</v>
          </cell>
          <cell r="BL425">
            <v>319601855</v>
          </cell>
          <cell r="BM425">
            <v>319552090</v>
          </cell>
          <cell r="BN425">
            <v>319535330</v>
          </cell>
          <cell r="BO425">
            <v>319518735</v>
          </cell>
          <cell r="BP425">
            <v>319502190</v>
          </cell>
          <cell r="BQ425">
            <v>319485595</v>
          </cell>
          <cell r="BR425">
            <v>319435830</v>
          </cell>
          <cell r="BS425">
            <v>319419070</v>
          </cell>
          <cell r="BT425">
            <v>319402475</v>
          </cell>
          <cell r="BU425">
            <v>319385930</v>
          </cell>
          <cell r="BV425">
            <v>319369355</v>
          </cell>
          <cell r="BW425">
            <v>319319620</v>
          </cell>
          <cell r="BX425">
            <v>319303025</v>
          </cell>
          <cell r="BY425">
            <v>319286430</v>
          </cell>
          <cell r="BZ425">
            <v>319269720</v>
          </cell>
          <cell r="CA425">
            <v>319253125</v>
          </cell>
          <cell r="CB425">
            <v>319203470</v>
          </cell>
          <cell r="CC425">
            <v>319186875</v>
          </cell>
          <cell r="CD425">
            <v>315905985</v>
          </cell>
          <cell r="CE425">
            <v>319239575</v>
          </cell>
          <cell r="CF425">
            <v>319173155</v>
          </cell>
          <cell r="CG425">
            <v>319127445</v>
          </cell>
          <cell r="CH425">
            <v>319127445</v>
          </cell>
          <cell r="CI425">
            <v>317673760</v>
          </cell>
          <cell r="CJ425">
            <v>318121600</v>
          </cell>
          <cell r="CK425">
            <v>318313150</v>
          </cell>
          <cell r="CL425">
            <v>318313150</v>
          </cell>
          <cell r="CM425">
            <v>318235625</v>
          </cell>
          <cell r="CN425">
            <v>318011415</v>
          </cell>
          <cell r="CO425">
            <v>317965235</v>
          </cell>
          <cell r="CP425">
            <v>317937395</v>
          </cell>
          <cell r="CQ425">
            <v>317882725</v>
          </cell>
          <cell r="CR425">
            <v>317859115</v>
          </cell>
          <cell r="CS425">
            <v>319103620</v>
          </cell>
          <cell r="CT425">
            <v>319087920</v>
          </cell>
          <cell r="CU425">
            <v>324015030</v>
          </cell>
          <cell r="CV425">
            <v>324120690</v>
          </cell>
          <cell r="CW425">
            <v>324564060</v>
          </cell>
          <cell r="CX425">
            <v>324530060</v>
          </cell>
          <cell r="CY425">
            <v>324466170</v>
          </cell>
          <cell r="CZ425">
            <v>324365040</v>
          </cell>
          <cell r="DA425">
            <v>324100140</v>
          </cell>
          <cell r="DB425">
            <v>324094840</v>
          </cell>
          <cell r="DC425">
            <v>324079800</v>
          </cell>
          <cell r="DD425">
            <v>324025640</v>
          </cell>
          <cell r="DE425">
            <v>324025640</v>
          </cell>
          <cell r="DF425">
            <v>324003650</v>
          </cell>
          <cell r="DG425">
            <v>323991900</v>
          </cell>
          <cell r="DH425">
            <v>323740140</v>
          </cell>
          <cell r="DI425">
            <v>322498870</v>
          </cell>
          <cell r="DJ425">
            <v>322432010</v>
          </cell>
          <cell r="DK425">
            <v>322406390</v>
          </cell>
          <cell r="DL425">
            <v>322366840</v>
          </cell>
          <cell r="DM425">
            <v>322202400</v>
          </cell>
          <cell r="DN425">
            <v>322172850</v>
          </cell>
          <cell r="DO425">
            <v>322157260</v>
          </cell>
          <cell r="DP425">
            <v>322141770</v>
          </cell>
          <cell r="DQ425">
            <v>322168430</v>
          </cell>
          <cell r="DR425">
            <v>322115060</v>
          </cell>
          <cell r="DS425">
            <v>322128010</v>
          </cell>
          <cell r="DT425">
            <v>322094830</v>
          </cell>
          <cell r="DU425">
            <v>321972560</v>
          </cell>
          <cell r="DV425">
            <v>321792660</v>
          </cell>
          <cell r="DW425">
            <v>321734060</v>
          </cell>
          <cell r="DX425">
            <v>321694990</v>
          </cell>
          <cell r="DY425">
            <v>321646570</v>
          </cell>
          <cell r="DZ425">
            <v>321542540</v>
          </cell>
          <cell r="EA425">
            <v>321492290</v>
          </cell>
          <cell r="EB425">
            <v>321443210</v>
          </cell>
          <cell r="EC425">
            <v>321397730</v>
          </cell>
          <cell r="ED425">
            <v>321308720</v>
          </cell>
          <cell r="EE425">
            <v>321169800</v>
          </cell>
          <cell r="EF425">
            <v>321052870</v>
          </cell>
          <cell r="EG425">
            <v>321032660</v>
          </cell>
          <cell r="EH425">
            <v>321012220</v>
          </cell>
          <cell r="EI425">
            <v>320921270</v>
          </cell>
          <cell r="EJ425">
            <v>320900790</v>
          </cell>
          <cell r="EK425">
            <v>320880470</v>
          </cell>
          <cell r="EL425">
            <v>320424750</v>
          </cell>
          <cell r="EM425">
            <v>320339270</v>
          </cell>
          <cell r="EN425">
            <v>320318010</v>
          </cell>
          <cell r="EO425">
            <v>320158680</v>
          </cell>
          <cell r="EP425">
            <v>320102540</v>
          </cell>
          <cell r="EQ425">
            <v>320077000</v>
          </cell>
          <cell r="ER425">
            <v>319961570</v>
          </cell>
          <cell r="ES425">
            <v>319796330</v>
          </cell>
          <cell r="ET425">
            <v>319487090</v>
          </cell>
          <cell r="EU425">
            <v>319316670</v>
          </cell>
          <cell r="EV425">
            <v>319285770</v>
          </cell>
          <cell r="EW425">
            <v>319216710</v>
          </cell>
          <cell r="EX425">
            <v>319189740</v>
          </cell>
          <cell r="EY425">
            <v>318616520</v>
          </cell>
          <cell r="EZ425">
            <v>318592240</v>
          </cell>
          <cell r="FA425">
            <v>318473600</v>
          </cell>
          <cell r="FB425">
            <v>318400470</v>
          </cell>
          <cell r="FC425">
            <v>318356250</v>
          </cell>
          <cell r="FD425">
            <v>318331920</v>
          </cell>
          <cell r="FE425">
            <v>318255640</v>
          </cell>
          <cell r="FF425">
            <v>318163120</v>
          </cell>
          <cell r="FG425">
            <v>318004860</v>
          </cell>
          <cell r="FH425">
            <v>317927750</v>
          </cell>
          <cell r="FI425">
            <v>317838430</v>
          </cell>
          <cell r="FJ425">
            <v>317797170</v>
          </cell>
          <cell r="FK425">
            <v>317743770</v>
          </cell>
          <cell r="FL425">
            <v>317652240</v>
          </cell>
          <cell r="FM425">
            <v>317614750</v>
          </cell>
          <cell r="FN425">
            <v>317589710</v>
          </cell>
          <cell r="FO425">
            <v>317474390</v>
          </cell>
          <cell r="FP425">
            <v>317373110</v>
          </cell>
          <cell r="FQ425">
            <v>317339470</v>
          </cell>
          <cell r="FR425">
            <v>317247920</v>
          </cell>
          <cell r="FS425">
            <v>317197510</v>
          </cell>
          <cell r="FT425">
            <v>317163620</v>
          </cell>
          <cell r="FU425">
            <v>316928380</v>
          </cell>
          <cell r="FV425">
            <v>317163620</v>
          </cell>
          <cell r="FW425">
            <v>316928380</v>
          </cell>
          <cell r="FX425">
            <v>316829870</v>
          </cell>
          <cell r="FY425">
            <v>316774490</v>
          </cell>
          <cell r="FZ425">
            <v>316527490</v>
          </cell>
          <cell r="GA425">
            <v>316480090</v>
          </cell>
          <cell r="GB425">
            <v>316411360</v>
          </cell>
          <cell r="GC425">
            <v>316346700</v>
          </cell>
          <cell r="GD425">
            <v>316307620</v>
          </cell>
          <cell r="GE425">
            <v>316032680</v>
          </cell>
          <cell r="GF425">
            <v>316032680</v>
          </cell>
          <cell r="GG425">
            <v>315988880</v>
          </cell>
          <cell r="GH425">
            <v>315882800</v>
          </cell>
          <cell r="GI425">
            <v>315873590</v>
          </cell>
          <cell r="GJ425">
            <v>315816370</v>
          </cell>
          <cell r="GK425">
            <v>315789730</v>
          </cell>
          <cell r="GL425">
            <v>315806690</v>
          </cell>
          <cell r="GM425">
            <v>315748780</v>
          </cell>
          <cell r="GN425">
            <v>315722170</v>
          </cell>
          <cell r="GO425">
            <v>315293430</v>
          </cell>
          <cell r="GP425">
            <v>315216030</v>
          </cell>
          <cell r="GQ425">
            <v>314988050</v>
          </cell>
          <cell r="GR425">
            <v>314893030</v>
          </cell>
          <cell r="GS425">
            <v>314804120</v>
          </cell>
          <cell r="GT425">
            <v>314749330</v>
          </cell>
          <cell r="GU425">
            <v>314708070</v>
          </cell>
          <cell r="GV425">
            <v>314658010</v>
          </cell>
          <cell r="GW425">
            <v>314593710</v>
          </cell>
          <cell r="GX425">
            <v>314559890</v>
          </cell>
          <cell r="GY425">
            <v>314546870</v>
          </cell>
          <cell r="GZ425">
            <v>314537270</v>
          </cell>
          <cell r="HA425">
            <v>0</v>
          </cell>
          <cell r="HB425">
            <v>314458410</v>
          </cell>
          <cell r="HC425">
            <v>314458410</v>
          </cell>
          <cell r="HD425">
            <v>314369950</v>
          </cell>
          <cell r="HE425">
            <v>314270730</v>
          </cell>
          <cell r="HF425">
            <v>314122390</v>
          </cell>
          <cell r="HG425">
            <v>314094370</v>
          </cell>
          <cell r="HH425">
            <v>313997890</v>
          </cell>
          <cell r="HI425">
            <v>313963610</v>
          </cell>
          <cell r="HJ425">
            <v>313861440</v>
          </cell>
          <cell r="HK425">
            <v>313161200</v>
          </cell>
          <cell r="HL425">
            <v>313030240</v>
          </cell>
          <cell r="HM425">
            <v>312830060</v>
          </cell>
          <cell r="HN425">
            <v>312860260</v>
          </cell>
          <cell r="HO425">
            <v>312807140</v>
          </cell>
          <cell r="HP425">
            <v>312604840</v>
          </cell>
          <cell r="HQ425">
            <v>312621050</v>
          </cell>
          <cell r="HR425">
            <v>312643170</v>
          </cell>
          <cell r="HS425">
            <v>312622630</v>
          </cell>
          <cell r="HT425">
            <v>312442050</v>
          </cell>
          <cell r="HU425">
            <v>312421270</v>
          </cell>
          <cell r="HV425">
            <v>312159820</v>
          </cell>
          <cell r="HW425">
            <v>312058660</v>
          </cell>
          <cell r="HX425">
            <v>312061330</v>
          </cell>
          <cell r="HY425">
            <v>312225850</v>
          </cell>
          <cell r="HZ425">
            <v>311595770</v>
          </cell>
          <cell r="IA425">
            <v>311459840</v>
          </cell>
          <cell r="IB425">
            <v>311117230</v>
          </cell>
          <cell r="IC425">
            <v>311138120</v>
          </cell>
          <cell r="ID425">
            <v>311274470</v>
          </cell>
          <cell r="IE425">
            <v>311329650</v>
          </cell>
          <cell r="IF425">
            <v>311202130</v>
          </cell>
          <cell r="IG425">
            <v>310943580</v>
          </cell>
          <cell r="IH425">
            <v>310737540</v>
          </cell>
          <cell r="II425">
            <v>310565160</v>
          </cell>
          <cell r="IJ425">
            <v>310406920</v>
          </cell>
          <cell r="IK425">
            <v>310292100</v>
          </cell>
          <cell r="IL425">
            <v>310619510</v>
          </cell>
          <cell r="IM425">
            <v>310196640</v>
          </cell>
          <cell r="IN425">
            <v>309724140</v>
          </cell>
          <cell r="IO425">
            <v>309138680</v>
          </cell>
          <cell r="IP425">
            <v>308767590</v>
          </cell>
          <cell r="IQ425">
            <v>308816380</v>
          </cell>
          <cell r="IR425">
            <v>308826500</v>
          </cell>
          <cell r="IS425">
            <v>308792390</v>
          </cell>
          <cell r="IT425">
            <v>308802560</v>
          </cell>
          <cell r="IU425">
            <v>308857540</v>
          </cell>
          <cell r="IV425">
            <v>308790560</v>
          </cell>
        </row>
        <row r="426">
          <cell r="A426" t="str">
            <v>-   Current Account</v>
          </cell>
          <cell r="C426">
            <v>1096.23</v>
          </cell>
          <cell r="D426">
            <v>1315.21</v>
          </cell>
          <cell r="E426">
            <v>1315.21</v>
          </cell>
          <cell r="F426">
            <v>1315.21</v>
          </cell>
          <cell r="G426">
            <v>1315.21</v>
          </cell>
          <cell r="H426">
            <v>341320.21</v>
          </cell>
          <cell r="I426">
            <v>2251.7199999999998</v>
          </cell>
          <cell r="J426">
            <v>2251.7199999999998</v>
          </cell>
          <cell r="K426">
            <v>2251.7199999999998</v>
          </cell>
          <cell r="L426">
            <v>2251.7199999999998</v>
          </cell>
          <cell r="M426">
            <v>2251.7199999999998</v>
          </cell>
          <cell r="N426">
            <v>1940.39</v>
          </cell>
          <cell r="O426">
            <v>169955.22</v>
          </cell>
          <cell r="P426">
            <v>1205.22</v>
          </cell>
          <cell r="Q426">
            <v>1205.22</v>
          </cell>
          <cell r="R426">
            <v>1205.22</v>
          </cell>
          <cell r="S426">
            <v>1025.22</v>
          </cell>
          <cell r="T426">
            <v>1025.22</v>
          </cell>
          <cell r="U426">
            <v>1025.22</v>
          </cell>
          <cell r="V426">
            <v>1025.22</v>
          </cell>
          <cell r="W426">
            <v>1025.22</v>
          </cell>
          <cell r="X426">
            <v>1025.22</v>
          </cell>
          <cell r="Y426">
            <v>1025.22</v>
          </cell>
          <cell r="Z426">
            <v>1025.22</v>
          </cell>
          <cell r="AA426">
            <v>1025.22</v>
          </cell>
          <cell r="AB426">
            <v>1025.22</v>
          </cell>
          <cell r="AC426">
            <v>1025.22</v>
          </cell>
          <cell r="AD426">
            <v>1025.22</v>
          </cell>
          <cell r="AE426">
            <v>1025.22</v>
          </cell>
          <cell r="AF426">
            <v>1025.22</v>
          </cell>
          <cell r="AG426">
            <v>1025.22</v>
          </cell>
          <cell r="AH426">
            <v>1025.22</v>
          </cell>
          <cell r="AI426">
            <v>1025.22</v>
          </cell>
          <cell r="AJ426">
            <v>1025.22</v>
          </cell>
          <cell r="AK426">
            <v>1025.22</v>
          </cell>
          <cell r="AL426">
            <v>1025.22</v>
          </cell>
          <cell r="AM426">
            <v>1025.22</v>
          </cell>
          <cell r="AN426">
            <v>1345.22</v>
          </cell>
          <cell r="AO426">
            <v>1345.22</v>
          </cell>
          <cell r="AP426">
            <v>1345.22</v>
          </cell>
          <cell r="AQ426">
            <v>1345.22</v>
          </cell>
          <cell r="AR426">
            <v>1345.22</v>
          </cell>
          <cell r="AS426">
            <v>1345.22</v>
          </cell>
          <cell r="AT426">
            <v>1345.22</v>
          </cell>
          <cell r="AU426">
            <v>1345.22</v>
          </cell>
          <cell r="AV426">
            <v>1345.22</v>
          </cell>
          <cell r="AW426">
            <v>1248.0999999999999</v>
          </cell>
          <cell r="AX426">
            <v>1248.0999999999999</v>
          </cell>
          <cell r="AY426">
            <v>513253.1</v>
          </cell>
          <cell r="AZ426">
            <v>753.1</v>
          </cell>
          <cell r="BA426">
            <v>753.1</v>
          </cell>
          <cell r="BB426">
            <v>753.1</v>
          </cell>
          <cell r="BC426">
            <v>753.1</v>
          </cell>
          <cell r="BD426">
            <v>753.1</v>
          </cell>
          <cell r="BE426">
            <v>753.1</v>
          </cell>
          <cell r="BF426">
            <v>753.1</v>
          </cell>
          <cell r="BG426">
            <v>1150.0999999999999</v>
          </cell>
          <cell r="BH426">
            <v>1150.0999999999999</v>
          </cell>
          <cell r="BI426">
            <v>1150.0999999999999</v>
          </cell>
          <cell r="BJ426">
            <v>1150.0999999999999</v>
          </cell>
          <cell r="BK426">
            <v>1150.0999999999999</v>
          </cell>
          <cell r="BL426">
            <v>1150.0999999999999</v>
          </cell>
          <cell r="BM426">
            <v>1150.0999999999999</v>
          </cell>
          <cell r="BN426">
            <v>1150.0999999999999</v>
          </cell>
          <cell r="BO426">
            <v>1150.0999999999999</v>
          </cell>
          <cell r="BP426">
            <v>1150.0999999999999</v>
          </cell>
          <cell r="BQ426">
            <v>1150.0999999999999</v>
          </cell>
          <cell r="BR426">
            <v>1150.0999999999999</v>
          </cell>
          <cell r="BS426">
            <v>1150.0999999999999</v>
          </cell>
          <cell r="BT426">
            <v>1150.0999999999999</v>
          </cell>
          <cell r="BU426">
            <v>1150.0999999999999</v>
          </cell>
          <cell r="BV426">
            <v>1093.76</v>
          </cell>
          <cell r="BW426">
            <v>1093.76</v>
          </cell>
          <cell r="BX426">
            <v>291098.76</v>
          </cell>
          <cell r="BY426">
            <v>13400.13</v>
          </cell>
          <cell r="BZ426">
            <v>13400.13</v>
          </cell>
          <cell r="CA426">
            <v>153825.13</v>
          </cell>
          <cell r="CB426">
            <v>22125.13</v>
          </cell>
          <cell r="CC426">
            <v>22125.13</v>
          </cell>
          <cell r="CD426">
            <v>22125.13</v>
          </cell>
          <cell r="CE426">
            <v>22125.13</v>
          </cell>
          <cell r="CF426">
            <v>22125.13</v>
          </cell>
          <cell r="CG426">
            <v>22125.13</v>
          </cell>
          <cell r="CH426">
            <v>22125.13</v>
          </cell>
          <cell r="CI426">
            <v>22125.13</v>
          </cell>
          <cell r="CJ426">
            <v>22125.13</v>
          </cell>
          <cell r="CK426">
            <v>22125.13</v>
          </cell>
          <cell r="CL426">
            <v>22125.13</v>
          </cell>
          <cell r="CM426">
            <v>22125.13</v>
          </cell>
          <cell r="CN426">
            <v>22125.13</v>
          </cell>
          <cell r="CO426">
            <v>22125.13</v>
          </cell>
          <cell r="CP426">
            <v>22125.13</v>
          </cell>
          <cell r="CQ426">
            <v>22125.13</v>
          </cell>
          <cell r="CR426">
            <v>22125.13</v>
          </cell>
          <cell r="CS426">
            <v>22125.13</v>
          </cell>
          <cell r="CT426">
            <v>22125.13</v>
          </cell>
          <cell r="CU426">
            <v>974630.13</v>
          </cell>
          <cell r="CV426">
            <v>24630.13</v>
          </cell>
          <cell r="CW426">
            <v>24630.13</v>
          </cell>
          <cell r="CX426">
            <v>24630.13</v>
          </cell>
          <cell r="CY426">
            <v>24630.13</v>
          </cell>
          <cell r="CZ426">
            <v>24630.13</v>
          </cell>
          <cell r="DA426">
            <v>24630.13</v>
          </cell>
          <cell r="DB426">
            <v>24630.13</v>
          </cell>
          <cell r="DC426">
            <v>35120.129999999997</v>
          </cell>
          <cell r="DD426">
            <v>35120.129999999997</v>
          </cell>
          <cell r="DE426">
            <v>35120.129999999997</v>
          </cell>
          <cell r="DF426">
            <v>35120.129999999997</v>
          </cell>
          <cell r="DG426">
            <v>35120.129999999997</v>
          </cell>
          <cell r="DH426">
            <v>35120.129999999997</v>
          </cell>
          <cell r="DI426">
            <v>35120.129999999997</v>
          </cell>
          <cell r="DJ426">
            <v>35120.129999999997</v>
          </cell>
          <cell r="DK426">
            <v>35120.129999999997</v>
          </cell>
          <cell r="DL426">
            <v>35120.129999999997</v>
          </cell>
          <cell r="DM426">
            <v>35120.129999999997</v>
          </cell>
          <cell r="DN426">
            <v>35120.129999999997</v>
          </cell>
          <cell r="DO426">
            <v>35120.129999999997</v>
          </cell>
          <cell r="DP426">
            <v>40532.639999999999</v>
          </cell>
          <cell r="DQ426">
            <v>40532.639999999999</v>
          </cell>
          <cell r="DR426">
            <v>40532.639999999999</v>
          </cell>
          <cell r="DS426">
            <v>40532.639999999999</v>
          </cell>
          <cell r="DT426">
            <v>40532.639999999999</v>
          </cell>
          <cell r="DU426">
            <v>40532.639999999999</v>
          </cell>
          <cell r="DV426">
            <v>1152.6400000000001</v>
          </cell>
          <cell r="DW426">
            <v>1152.6400000000001</v>
          </cell>
          <cell r="DX426">
            <v>1152.6400000000001</v>
          </cell>
          <cell r="DY426">
            <v>1152.6400000000001</v>
          </cell>
          <cell r="DZ426">
            <v>1152.6400000000001</v>
          </cell>
          <cell r="EA426">
            <v>1152.6400000000001</v>
          </cell>
          <cell r="EB426">
            <v>345157.64</v>
          </cell>
          <cell r="EC426">
            <v>1296.3800000000001</v>
          </cell>
          <cell r="ED426">
            <v>1296.3800000000001</v>
          </cell>
          <cell r="EE426">
            <v>1296.3800000000001</v>
          </cell>
          <cell r="EF426">
            <v>1296.3800000000001</v>
          </cell>
          <cell r="EG426">
            <v>51246.02</v>
          </cell>
          <cell r="EH426">
            <v>1246.02</v>
          </cell>
          <cell r="EI426">
            <v>173251.02</v>
          </cell>
          <cell r="EJ426">
            <v>4501.0200000000004</v>
          </cell>
          <cell r="EK426">
            <v>4501.0200000000004</v>
          </cell>
          <cell r="EL426">
            <v>4501.0200000000004</v>
          </cell>
          <cell r="EM426">
            <v>4501.0200000000004</v>
          </cell>
          <cell r="EN426">
            <v>4501.0200000000004</v>
          </cell>
          <cell r="EO426">
            <v>4501.0200000000004</v>
          </cell>
          <cell r="EP426">
            <v>4501.0200000000004</v>
          </cell>
          <cell r="EQ426">
            <v>4501.0200000000004</v>
          </cell>
          <cell r="ER426">
            <v>4501.0200000000004</v>
          </cell>
          <cell r="ES426">
            <v>4501.0200000000004</v>
          </cell>
          <cell r="ET426">
            <v>4501.0200000000004</v>
          </cell>
          <cell r="EU426">
            <v>4501.0200000000004</v>
          </cell>
          <cell r="EV426">
            <v>4501.0200000000004</v>
          </cell>
          <cell r="EW426">
            <v>4501.0200000000004</v>
          </cell>
          <cell r="EX426">
            <v>4501.0200000000004</v>
          </cell>
          <cell r="EY426">
            <v>4501.0200000000004</v>
          </cell>
          <cell r="EZ426">
            <v>4501.0200000000004</v>
          </cell>
          <cell r="FA426">
            <v>1683.58</v>
          </cell>
          <cell r="FB426">
            <v>1683.58</v>
          </cell>
          <cell r="FC426">
            <v>1683.58</v>
          </cell>
          <cell r="FD426">
            <v>1683.58</v>
          </cell>
          <cell r="FE426">
            <v>11713.31</v>
          </cell>
          <cell r="FF426">
            <v>11713.31</v>
          </cell>
          <cell r="FG426">
            <v>11713.31</v>
          </cell>
          <cell r="FH426">
            <v>11713.31</v>
          </cell>
          <cell r="FI426">
            <v>11713.31</v>
          </cell>
          <cell r="FJ426">
            <v>11713.31</v>
          </cell>
          <cell r="FK426">
            <v>11713.31</v>
          </cell>
          <cell r="FL426">
            <v>11713.31</v>
          </cell>
          <cell r="FM426">
            <v>11713.31</v>
          </cell>
          <cell r="FN426">
            <v>11713.31</v>
          </cell>
          <cell r="FO426">
            <v>11713.31</v>
          </cell>
          <cell r="FP426">
            <v>1758.67</v>
          </cell>
          <cell r="FQ426">
            <v>1262.67</v>
          </cell>
          <cell r="FR426">
            <v>1262.67</v>
          </cell>
          <cell r="FS426">
            <v>1262.67</v>
          </cell>
          <cell r="FT426">
            <v>1262.67</v>
          </cell>
          <cell r="FU426">
            <v>1262.67</v>
          </cell>
          <cell r="FV426">
            <v>1262.67</v>
          </cell>
          <cell r="FW426">
            <v>1262.67</v>
          </cell>
          <cell r="FX426">
            <v>1262.67</v>
          </cell>
          <cell r="FY426">
            <v>1262.67</v>
          </cell>
          <cell r="FZ426">
            <v>1262.67</v>
          </cell>
          <cell r="GA426">
            <v>1262.67</v>
          </cell>
          <cell r="GB426">
            <v>1262.67</v>
          </cell>
          <cell r="GC426">
            <v>1262.67</v>
          </cell>
          <cell r="GD426">
            <v>1262.67</v>
          </cell>
          <cell r="GE426">
            <v>1262.67</v>
          </cell>
          <cell r="GF426">
            <v>1262.67</v>
          </cell>
          <cell r="GG426">
            <v>1262.67</v>
          </cell>
          <cell r="GH426">
            <v>1262.67</v>
          </cell>
          <cell r="GI426">
            <v>1262.67</v>
          </cell>
          <cell r="GJ426">
            <v>1262.67</v>
          </cell>
          <cell r="GK426">
            <v>1262.67</v>
          </cell>
          <cell r="GL426">
            <v>1397.38</v>
          </cell>
          <cell r="GM426">
            <v>283401.38</v>
          </cell>
          <cell r="GN426">
            <v>1100.01</v>
          </cell>
          <cell r="GO426">
            <v>1100.01</v>
          </cell>
          <cell r="GP426">
            <v>1100.01</v>
          </cell>
          <cell r="GQ426">
            <v>385274.19</v>
          </cell>
          <cell r="GR426">
            <v>1149.19</v>
          </cell>
          <cell r="GS426">
            <v>1149.19</v>
          </cell>
          <cell r="GT426">
            <v>1149.19</v>
          </cell>
          <cell r="GU426">
            <v>1149.19</v>
          </cell>
          <cell r="GV426">
            <v>1580.12</v>
          </cell>
          <cell r="GW426">
            <v>1580.12</v>
          </cell>
          <cell r="GX426">
            <v>1580.12</v>
          </cell>
          <cell r="GY426">
            <v>1580.12</v>
          </cell>
          <cell r="GZ426">
            <v>1580.12</v>
          </cell>
          <cell r="HA426">
            <v>0</v>
          </cell>
          <cell r="HB426">
            <v>1580.12</v>
          </cell>
          <cell r="HC426">
            <v>1580.12</v>
          </cell>
          <cell r="HD426">
            <v>1580.12</v>
          </cell>
          <cell r="HE426">
            <v>1580.12</v>
          </cell>
          <cell r="HF426">
            <v>1330.12</v>
          </cell>
          <cell r="HG426">
            <v>1330.12</v>
          </cell>
          <cell r="HH426">
            <v>1330.12</v>
          </cell>
          <cell r="HI426">
            <v>1330.12</v>
          </cell>
          <cell r="HJ426">
            <v>1330.12</v>
          </cell>
          <cell r="HK426">
            <v>1330.12</v>
          </cell>
          <cell r="HL426">
            <v>1037.6199999999999</v>
          </cell>
          <cell r="HM426">
            <v>951041.62</v>
          </cell>
          <cell r="HN426">
            <v>1041.6199999999999</v>
          </cell>
          <cell r="HO426">
            <v>45.62</v>
          </cell>
          <cell r="HP426">
            <v>45.62</v>
          </cell>
          <cell r="HQ426">
            <v>45.62</v>
          </cell>
          <cell r="HR426">
            <v>45.62</v>
          </cell>
          <cell r="HS426">
            <v>45.62</v>
          </cell>
          <cell r="HT426">
            <v>45.62</v>
          </cell>
          <cell r="HU426">
            <v>45.62</v>
          </cell>
          <cell r="HV426">
            <v>45.62</v>
          </cell>
          <cell r="HW426">
            <v>45.62</v>
          </cell>
          <cell r="HX426">
            <v>45.62</v>
          </cell>
          <cell r="HY426">
            <v>45.62</v>
          </cell>
          <cell r="HZ426">
            <v>45.62</v>
          </cell>
          <cell r="IA426">
            <v>45.62</v>
          </cell>
          <cell r="IB426">
            <v>45.62</v>
          </cell>
          <cell r="IC426">
            <v>45.62</v>
          </cell>
          <cell r="ID426">
            <v>865.62</v>
          </cell>
          <cell r="IE426">
            <v>865.62</v>
          </cell>
          <cell r="IF426">
            <v>865.62</v>
          </cell>
          <cell r="IG426">
            <v>865.62</v>
          </cell>
          <cell r="IH426">
            <v>865.62</v>
          </cell>
          <cell r="II426">
            <v>865.62</v>
          </cell>
          <cell r="IJ426">
            <v>865.62</v>
          </cell>
          <cell r="IK426">
            <v>865.62</v>
          </cell>
          <cell r="IL426">
            <v>865.62</v>
          </cell>
          <cell r="IM426">
            <v>865.62</v>
          </cell>
          <cell r="IN426">
            <v>865.62</v>
          </cell>
          <cell r="IO426">
            <v>885.62</v>
          </cell>
          <cell r="IP426">
            <v>1698.26</v>
          </cell>
          <cell r="IQ426">
            <v>1698.26</v>
          </cell>
          <cell r="IR426">
            <v>1698.26</v>
          </cell>
          <cell r="IS426">
            <v>1270.6400000000001</v>
          </cell>
          <cell r="IT426">
            <v>384275.64</v>
          </cell>
          <cell r="IU426">
            <v>1232.94</v>
          </cell>
          <cell r="IV426">
            <v>1232.94</v>
          </cell>
        </row>
        <row r="427">
          <cell r="A427" t="str">
            <v>-   Current Account - Foreign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0</v>
          </cell>
          <cell r="GR427">
            <v>0</v>
          </cell>
          <cell r="GS427">
            <v>0</v>
          </cell>
          <cell r="GT427">
            <v>0</v>
          </cell>
          <cell r="GU427">
            <v>0</v>
          </cell>
          <cell r="GV427">
            <v>0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0</v>
          </cell>
          <cell r="HM427">
            <v>0</v>
          </cell>
          <cell r="HN427">
            <v>0</v>
          </cell>
          <cell r="HO427">
            <v>0</v>
          </cell>
          <cell r="HP427">
            <v>0</v>
          </cell>
          <cell r="HQ427">
            <v>0</v>
          </cell>
          <cell r="HR427">
            <v>0</v>
          </cell>
          <cell r="HS427">
            <v>0</v>
          </cell>
          <cell r="HT427">
            <v>0</v>
          </cell>
          <cell r="HU427">
            <v>0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0</v>
          </cell>
          <cell r="IO427">
            <v>0</v>
          </cell>
          <cell r="IP427">
            <v>0</v>
          </cell>
          <cell r="IQ427">
            <v>0</v>
          </cell>
          <cell r="IR427">
            <v>0</v>
          </cell>
          <cell r="IS427">
            <v>0</v>
          </cell>
          <cell r="IT427">
            <v>0</v>
          </cell>
          <cell r="IU427">
            <v>0</v>
          </cell>
          <cell r="IV427">
            <v>0</v>
          </cell>
        </row>
        <row r="428">
          <cell r="A428" t="str">
            <v>-   Deposits With Financial Inst.</v>
          </cell>
          <cell r="C428">
            <v>0</v>
          </cell>
          <cell r="D428">
            <v>340088.5</v>
          </cell>
          <cell r="E428">
            <v>340000</v>
          </cell>
          <cell r="F428">
            <v>340000</v>
          </cell>
          <cell r="G428">
            <v>34000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344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512076.59</v>
          </cell>
          <cell r="AX428">
            <v>51200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90000</v>
          </cell>
          <cell r="BW428">
            <v>29000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294566.98</v>
          </cell>
          <cell r="DQ428">
            <v>294387.98</v>
          </cell>
          <cell r="DR428">
            <v>294387.98</v>
          </cell>
          <cell r="DS428">
            <v>294387.98</v>
          </cell>
          <cell r="DT428">
            <v>294387.98</v>
          </cell>
          <cell r="DU428">
            <v>294387.98</v>
          </cell>
          <cell r="DV428">
            <v>344178.71</v>
          </cell>
          <cell r="DW428">
            <v>344178.71</v>
          </cell>
          <cell r="DX428">
            <v>344178.71</v>
          </cell>
          <cell r="DY428">
            <v>344178.71</v>
          </cell>
          <cell r="DZ428">
            <v>344000</v>
          </cell>
          <cell r="EA428">
            <v>344000</v>
          </cell>
          <cell r="EB428">
            <v>0</v>
          </cell>
          <cell r="EC428">
            <v>6820592.79</v>
          </cell>
          <cell r="ED428">
            <v>6820592.79</v>
          </cell>
          <cell r="EE428">
            <v>6820592.79</v>
          </cell>
          <cell r="EF428">
            <v>6820014.7400000002</v>
          </cell>
          <cell r="EG428">
            <v>122014.74</v>
          </cell>
          <cell r="EH428">
            <v>17200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5041000</v>
          </cell>
          <cell r="FB428">
            <v>5041000</v>
          </cell>
          <cell r="FC428">
            <v>5041000</v>
          </cell>
          <cell r="FD428">
            <v>504100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51200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73702.5</v>
          </cell>
          <cell r="GM428">
            <v>1491291.88</v>
          </cell>
          <cell r="GN428">
            <v>1491155.02</v>
          </cell>
          <cell r="GO428">
            <v>1491018.17</v>
          </cell>
          <cell r="GP428">
            <v>1490881.34</v>
          </cell>
          <cell r="GQ428">
            <v>1591735.25</v>
          </cell>
          <cell r="GR428">
            <v>1591297.1</v>
          </cell>
          <cell r="GS428">
            <v>1591151.06</v>
          </cell>
          <cell r="GT428">
            <v>1591005.04</v>
          </cell>
          <cell r="GU428">
            <v>1590859.03</v>
          </cell>
          <cell r="GV428">
            <v>2830599.24</v>
          </cell>
          <cell r="GW428">
            <v>2829820.07</v>
          </cell>
          <cell r="GX428">
            <v>2829560.37</v>
          </cell>
          <cell r="GY428">
            <v>2829300.69</v>
          </cell>
          <cell r="GZ428">
            <v>2829041.04</v>
          </cell>
          <cell r="HA428">
            <v>0</v>
          </cell>
          <cell r="HB428">
            <v>2828002.81</v>
          </cell>
          <cell r="HC428">
            <v>2828002.81</v>
          </cell>
          <cell r="HD428">
            <v>2827743.28</v>
          </cell>
          <cell r="HE428">
            <v>2827483.77</v>
          </cell>
          <cell r="HF428">
            <v>2827224.29</v>
          </cell>
          <cell r="HG428">
            <v>2826964.83</v>
          </cell>
          <cell r="HH428">
            <v>2826186.66</v>
          </cell>
          <cell r="HI428">
            <v>2825927.29</v>
          </cell>
          <cell r="HJ428">
            <v>2825667.95</v>
          </cell>
          <cell r="HK428">
            <v>2825408.63</v>
          </cell>
          <cell r="HL428">
            <v>6009857.04</v>
          </cell>
          <cell r="HM428">
            <v>5058464.2300000004</v>
          </cell>
          <cell r="HN428">
            <v>5058000</v>
          </cell>
          <cell r="HO428">
            <v>0</v>
          </cell>
          <cell r="HP428">
            <v>0</v>
          </cell>
          <cell r="HQ428">
            <v>0</v>
          </cell>
          <cell r="HR428">
            <v>0</v>
          </cell>
          <cell r="HS428">
            <v>0</v>
          </cell>
          <cell r="HT428">
            <v>0</v>
          </cell>
          <cell r="HU428">
            <v>0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0</v>
          </cell>
          <cell r="IC428">
            <v>0</v>
          </cell>
          <cell r="ID428">
            <v>0</v>
          </cell>
          <cell r="IE428">
            <v>0</v>
          </cell>
          <cell r="IF428">
            <v>0</v>
          </cell>
          <cell r="IG428">
            <v>0</v>
          </cell>
          <cell r="IH428">
            <v>0</v>
          </cell>
          <cell r="II428">
            <v>0</v>
          </cell>
          <cell r="IJ428">
            <v>0</v>
          </cell>
          <cell r="IK428">
            <v>0</v>
          </cell>
          <cell r="IL428">
            <v>0</v>
          </cell>
          <cell r="IM428">
            <v>0</v>
          </cell>
          <cell r="IN428">
            <v>0</v>
          </cell>
          <cell r="IO428">
            <v>0</v>
          </cell>
          <cell r="IP428">
            <v>318033.58</v>
          </cell>
          <cell r="IQ428">
            <v>318033.58</v>
          </cell>
          <cell r="IR428">
            <v>318033.58</v>
          </cell>
          <cell r="IS428">
            <v>383000</v>
          </cell>
          <cell r="IT428">
            <v>0</v>
          </cell>
          <cell r="IU428">
            <v>1347370.89</v>
          </cell>
          <cell r="IV428">
            <v>1347000</v>
          </cell>
        </row>
        <row r="429">
          <cell r="A429" t="str">
            <v>-   Deposits With Financial Inst. - Foreign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O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T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Y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  <cell r="HD429">
            <v>0</v>
          </cell>
          <cell r="HE429">
            <v>0</v>
          </cell>
          <cell r="HF429">
            <v>0</v>
          </cell>
          <cell r="HG429">
            <v>0</v>
          </cell>
          <cell r="HH429">
            <v>0</v>
          </cell>
          <cell r="HI429">
            <v>0</v>
          </cell>
          <cell r="HJ429">
            <v>0</v>
          </cell>
          <cell r="HK429">
            <v>0</v>
          </cell>
          <cell r="HL429">
            <v>0</v>
          </cell>
          <cell r="HM429">
            <v>0</v>
          </cell>
          <cell r="HN429">
            <v>0</v>
          </cell>
          <cell r="HO429">
            <v>0</v>
          </cell>
          <cell r="HP429">
            <v>0</v>
          </cell>
          <cell r="HQ429">
            <v>0</v>
          </cell>
          <cell r="HR429">
            <v>0</v>
          </cell>
          <cell r="HS429">
            <v>0</v>
          </cell>
          <cell r="HT429">
            <v>0</v>
          </cell>
          <cell r="HU429">
            <v>0</v>
          </cell>
          <cell r="HV429">
            <v>0</v>
          </cell>
          <cell r="HW429">
            <v>0</v>
          </cell>
          <cell r="HX429">
            <v>0</v>
          </cell>
          <cell r="HY429">
            <v>0</v>
          </cell>
          <cell r="HZ429">
            <v>0</v>
          </cell>
          <cell r="IA429">
            <v>0</v>
          </cell>
          <cell r="IB429">
            <v>0</v>
          </cell>
          <cell r="IC429">
            <v>0</v>
          </cell>
          <cell r="ID429">
            <v>0</v>
          </cell>
          <cell r="IE429">
            <v>0</v>
          </cell>
          <cell r="IF429">
            <v>0</v>
          </cell>
          <cell r="IG429">
            <v>0</v>
          </cell>
          <cell r="IH429">
            <v>0</v>
          </cell>
          <cell r="II429">
            <v>0</v>
          </cell>
          <cell r="IJ429">
            <v>0</v>
          </cell>
          <cell r="IK429">
            <v>0</v>
          </cell>
          <cell r="IL429">
            <v>0</v>
          </cell>
          <cell r="IM429">
            <v>0</v>
          </cell>
          <cell r="IN429">
            <v>0</v>
          </cell>
          <cell r="IO429">
            <v>0</v>
          </cell>
          <cell r="IP429">
            <v>0</v>
          </cell>
          <cell r="IQ429">
            <v>0</v>
          </cell>
          <cell r="IR429">
            <v>0</v>
          </cell>
          <cell r="IS429">
            <v>0</v>
          </cell>
          <cell r="IT429">
            <v>0</v>
          </cell>
          <cell r="IU429">
            <v>0</v>
          </cell>
          <cell r="IV429">
            <v>0</v>
          </cell>
        </row>
        <row r="430">
          <cell r="A430">
            <v>415090863.31</v>
          </cell>
          <cell r="C430">
            <v>0</v>
          </cell>
          <cell r="D430">
            <v>57.331400000000002</v>
          </cell>
          <cell r="E430">
            <v>16675</v>
          </cell>
          <cell r="F430">
            <v>57.378399999999999</v>
          </cell>
          <cell r="G430">
            <v>16590</v>
          </cell>
          <cell r="H430">
            <v>57.366700000000002</v>
          </cell>
          <cell r="I430">
            <v>50110</v>
          </cell>
          <cell r="J430">
            <v>57.266399999999997</v>
          </cell>
          <cell r="K430">
            <v>16595</v>
          </cell>
          <cell r="L430">
            <v>57.256900000000002</v>
          </cell>
          <cell r="M430">
            <v>-6327093.6699999999</v>
          </cell>
          <cell r="N430">
            <v>57.250599999999999</v>
          </cell>
          <cell r="O430">
            <v>185345</v>
          </cell>
          <cell r="P430">
            <v>57.2742</v>
          </cell>
          <cell r="Q430">
            <v>16645</v>
          </cell>
          <cell r="R430">
            <v>57.233199999999997</v>
          </cell>
          <cell r="S430">
            <v>50060</v>
          </cell>
          <cell r="T430">
            <v>57.226100000000002</v>
          </cell>
          <cell r="U430">
            <v>16655</v>
          </cell>
          <cell r="V430">
            <v>57.18</v>
          </cell>
          <cell r="W430">
            <v>2768055</v>
          </cell>
          <cell r="X430">
            <v>57.073</v>
          </cell>
          <cell r="Y430">
            <v>0</v>
          </cell>
          <cell r="Z430">
            <v>-2765485</v>
          </cell>
          <cell r="AA430">
            <v>57.008800000000001</v>
          </cell>
          <cell r="AB430">
            <v>16595</v>
          </cell>
          <cell r="AC430">
            <v>57.067999999999998</v>
          </cell>
          <cell r="AD430">
            <v>50060</v>
          </cell>
          <cell r="AE430">
            <v>57.058900000000001</v>
          </cell>
          <cell r="AF430">
            <v>16760</v>
          </cell>
          <cell r="AG430">
            <v>57.036799999999999</v>
          </cell>
          <cell r="AH430">
            <v>16820</v>
          </cell>
          <cell r="AI430">
            <v>57.032499999999999</v>
          </cell>
          <cell r="AJ430">
            <v>16595</v>
          </cell>
          <cell r="AK430">
            <v>57.020600000000002</v>
          </cell>
          <cell r="AL430">
            <v>16760</v>
          </cell>
          <cell r="AM430">
            <v>57.003</v>
          </cell>
          <cell r="AN430">
            <v>50000</v>
          </cell>
          <cell r="AO430">
            <v>56.989899999999999</v>
          </cell>
          <cell r="AP430">
            <v>16740</v>
          </cell>
          <cell r="AQ430">
            <v>56.982700000000001</v>
          </cell>
          <cell r="AR430">
            <v>16595</v>
          </cell>
          <cell r="AS430">
            <v>56.976900000000001</v>
          </cell>
          <cell r="AT430">
            <v>0</v>
          </cell>
          <cell r="AU430">
            <v>56.9754</v>
          </cell>
          <cell r="AV430">
            <v>-495384.47</v>
          </cell>
          <cell r="AW430">
            <v>56.960299999999997</v>
          </cell>
          <cell r="AX430">
            <v>16620</v>
          </cell>
          <cell r="AY430">
            <v>57.0381</v>
          </cell>
          <cell r="AZ430">
            <v>16595</v>
          </cell>
          <cell r="BA430">
            <v>56.943300000000001</v>
          </cell>
          <cell r="BB430">
            <v>49980</v>
          </cell>
          <cell r="BC430">
            <v>56.896500000000003</v>
          </cell>
          <cell r="BD430">
            <v>16595</v>
          </cell>
          <cell r="BE430">
            <v>56.8812</v>
          </cell>
          <cell r="BF430">
            <v>16363</v>
          </cell>
          <cell r="BG430">
            <v>56.862699999999997</v>
          </cell>
          <cell r="BH430">
            <v>16545</v>
          </cell>
          <cell r="BI430">
            <v>56.856699999999996</v>
          </cell>
          <cell r="BJ430">
            <v>16595</v>
          </cell>
          <cell r="BK430">
            <v>56.856099999999998</v>
          </cell>
          <cell r="BL430">
            <v>49765</v>
          </cell>
          <cell r="BM430">
            <v>56.845799999999997</v>
          </cell>
          <cell r="BN430">
            <v>16595</v>
          </cell>
          <cell r="BO430">
            <v>56.793900000000001</v>
          </cell>
          <cell r="BP430">
            <v>0</v>
          </cell>
          <cell r="BQ430">
            <v>49765</v>
          </cell>
          <cell r="BR430">
            <v>56.779600000000002</v>
          </cell>
          <cell r="BS430">
            <v>16595</v>
          </cell>
          <cell r="BT430">
            <v>56.775300000000001</v>
          </cell>
          <cell r="BU430">
            <v>-273368.65999999997</v>
          </cell>
          <cell r="BV430">
            <v>56.772500000000001</v>
          </cell>
          <cell r="BW430">
            <v>16590</v>
          </cell>
          <cell r="BX430">
            <v>56.8108</v>
          </cell>
          <cell r="BY430">
            <v>16710</v>
          </cell>
          <cell r="BZ430">
            <v>56.687800000000003</v>
          </cell>
          <cell r="CA430">
            <v>181355</v>
          </cell>
          <cell r="CB430">
            <v>56.704799999999999</v>
          </cell>
          <cell r="CC430">
            <v>3280890</v>
          </cell>
          <cell r="CD430">
            <v>56.624899999999997</v>
          </cell>
          <cell r="CE430">
            <v>66420</v>
          </cell>
          <cell r="CF430">
            <v>56.605699999999999</v>
          </cell>
          <cell r="CG430">
            <v>0</v>
          </cell>
          <cell r="CH430">
            <v>56.592799999999997</v>
          </cell>
          <cell r="CI430">
            <v>-447840</v>
          </cell>
          <cell r="CJ430">
            <v>56.5366</v>
          </cell>
          <cell r="CK430">
            <v>0</v>
          </cell>
          <cell r="CL430">
            <v>0</v>
          </cell>
          <cell r="CM430">
            <v>224210</v>
          </cell>
          <cell r="CN430">
            <v>56.512900000000002</v>
          </cell>
          <cell r="CO430">
            <v>27840</v>
          </cell>
          <cell r="CP430">
            <v>56.492600000000003</v>
          </cell>
          <cell r="CQ430">
            <v>23610</v>
          </cell>
          <cell r="CR430">
            <v>56.45</v>
          </cell>
          <cell r="CS430">
            <v>15700</v>
          </cell>
          <cell r="CT430">
            <v>56.490200000000002</v>
          </cell>
          <cell r="CU430">
            <v>844340</v>
          </cell>
          <cell r="CV430">
            <v>57.515999999999998</v>
          </cell>
          <cell r="CW430">
            <v>34000</v>
          </cell>
          <cell r="CX430">
            <v>57.349200000000003</v>
          </cell>
          <cell r="CY430">
            <v>101130</v>
          </cell>
          <cell r="CZ430">
            <v>57.256100000000004</v>
          </cell>
          <cell r="DA430">
            <v>5300</v>
          </cell>
          <cell r="DB430">
            <v>57.2042</v>
          </cell>
          <cell r="DC430">
            <v>324114920.13</v>
          </cell>
          <cell r="DD430">
            <v>0</v>
          </cell>
          <cell r="DE430">
            <v>57.162300000000002</v>
          </cell>
          <cell r="DF430">
            <v>11750</v>
          </cell>
          <cell r="DG430">
            <v>57.151600000000002</v>
          </cell>
          <cell r="DH430">
            <v>1241270</v>
          </cell>
          <cell r="DI430">
            <v>57.135100000000001</v>
          </cell>
          <cell r="DJ430">
            <v>25620</v>
          </cell>
          <cell r="DK430">
            <v>57.116599999999998</v>
          </cell>
          <cell r="DL430">
            <v>164440</v>
          </cell>
          <cell r="DM430">
            <v>57.103099999999998</v>
          </cell>
          <cell r="DN430">
            <v>15590</v>
          </cell>
          <cell r="DO430">
            <v>57.096600000000002</v>
          </cell>
          <cell r="DP430">
            <v>-26481</v>
          </cell>
          <cell r="DQ430">
            <v>57.0032</v>
          </cell>
          <cell r="DR430">
            <v>-12950</v>
          </cell>
          <cell r="DS430">
            <v>56.964700000000001</v>
          </cell>
          <cell r="DT430">
            <v>122270</v>
          </cell>
          <cell r="DU430">
            <v>56.9482</v>
          </cell>
          <cell r="DV430">
            <v>58600</v>
          </cell>
          <cell r="DW430">
            <v>56.907800000000002</v>
          </cell>
          <cell r="DX430">
            <v>0</v>
          </cell>
          <cell r="DY430">
            <v>56.902200000000001</v>
          </cell>
          <cell r="DZ430">
            <v>50250</v>
          </cell>
          <cell r="EA430">
            <v>56.891800000000003</v>
          </cell>
          <cell r="EB430">
            <v>-6431251.5300000003</v>
          </cell>
          <cell r="EC430">
            <v>56.875300000000003</v>
          </cell>
          <cell r="ED430">
            <v>138920</v>
          </cell>
          <cell r="EE430">
            <v>57.976700000000001</v>
          </cell>
          <cell r="EF430">
            <v>6668260.3600000003</v>
          </cell>
          <cell r="EG430">
            <v>57.925199999999997</v>
          </cell>
          <cell r="EH430">
            <v>90945</v>
          </cell>
          <cell r="EI430">
            <v>56.718299999999999</v>
          </cell>
          <cell r="EJ430">
            <v>20320</v>
          </cell>
          <cell r="EK430">
            <v>56.605699999999999</v>
          </cell>
          <cell r="EL430">
            <v>85480</v>
          </cell>
          <cell r="EM430">
            <v>56.524799999999999</v>
          </cell>
          <cell r="EN430">
            <v>159330</v>
          </cell>
          <cell r="EO430">
            <v>56.523800000000001</v>
          </cell>
          <cell r="EP430">
            <v>25540</v>
          </cell>
          <cell r="EQ430">
            <v>56.580399999999997</v>
          </cell>
          <cell r="ER430">
            <v>0</v>
          </cell>
          <cell r="ES430">
            <v>56.546199999999999</v>
          </cell>
          <cell r="ET430">
            <v>170420</v>
          </cell>
          <cell r="EU430">
            <v>56.431800000000003</v>
          </cell>
          <cell r="EV430">
            <v>69060</v>
          </cell>
          <cell r="EW430">
            <v>56.432200000000002</v>
          </cell>
          <cell r="EX430">
            <v>573220</v>
          </cell>
          <cell r="EY430">
            <v>56.454300000000003</v>
          </cell>
          <cell r="EZ430">
            <v>-4919542.5599999996</v>
          </cell>
          <cell r="FA430">
            <v>56.4161</v>
          </cell>
          <cell r="FB430">
            <v>44220</v>
          </cell>
          <cell r="FC430">
            <v>57.290900000000001</v>
          </cell>
          <cell r="FD430">
            <v>5107250.2699999996</v>
          </cell>
          <cell r="FE430">
            <v>57.276899999999998</v>
          </cell>
          <cell r="FF430">
            <v>158260</v>
          </cell>
          <cell r="FG430">
            <v>56.3063</v>
          </cell>
          <cell r="FH430">
            <v>89320</v>
          </cell>
          <cell r="FI430">
            <v>56.2866</v>
          </cell>
          <cell r="FJ430">
            <v>53400</v>
          </cell>
          <cell r="FK430">
            <v>56.220799999999997</v>
          </cell>
          <cell r="FL430">
            <v>0</v>
          </cell>
          <cell r="FM430">
            <v>56.124099999999999</v>
          </cell>
          <cell r="FN430">
            <v>115320</v>
          </cell>
          <cell r="FO430">
            <v>55.990200000000002</v>
          </cell>
          <cell r="FP430">
            <v>546136</v>
          </cell>
          <cell r="FQ430">
            <v>56.144599999999997</v>
          </cell>
          <cell r="FR430">
            <v>50410</v>
          </cell>
          <cell r="FS430">
            <v>55.837600000000002</v>
          </cell>
          <cell r="FT430">
            <v>235240</v>
          </cell>
          <cell r="FU430">
            <v>55.7896</v>
          </cell>
          <cell r="FV430">
            <v>235240</v>
          </cell>
          <cell r="FW430">
            <v>55.7896</v>
          </cell>
          <cell r="FX430">
            <v>55380</v>
          </cell>
          <cell r="FY430">
            <v>55.678899999999999</v>
          </cell>
          <cell r="FZ430">
            <v>47400</v>
          </cell>
          <cell r="GA430">
            <v>55.645099999999999</v>
          </cell>
          <cell r="GB430">
            <v>64660</v>
          </cell>
          <cell r="GC430">
            <v>55.606499999999997</v>
          </cell>
          <cell r="GD430">
            <v>274940</v>
          </cell>
          <cell r="GE430">
            <v>55.599899999999998</v>
          </cell>
          <cell r="GF430">
            <v>0</v>
          </cell>
          <cell r="GG430">
            <v>55.574800000000003</v>
          </cell>
          <cell r="GH430">
            <v>9210</v>
          </cell>
          <cell r="GI430">
            <v>55.569299999999998</v>
          </cell>
          <cell r="GJ430">
            <v>26640</v>
          </cell>
          <cell r="GK430">
            <v>55.545299999999997</v>
          </cell>
          <cell r="GL430">
            <v>58316.62</v>
          </cell>
          <cell r="GM430">
            <v>55.8521</v>
          </cell>
          <cell r="GN430">
            <v>428876.85</v>
          </cell>
          <cell r="GO430">
            <v>55.783700000000003</v>
          </cell>
          <cell r="GP430">
            <v>-257048.09</v>
          </cell>
          <cell r="GQ430">
            <v>55.576599999999999</v>
          </cell>
          <cell r="GR430">
            <v>89056.04</v>
          </cell>
          <cell r="GS430">
            <v>55.575299999999999</v>
          </cell>
          <cell r="GT430">
            <v>41406.01</v>
          </cell>
          <cell r="GU430">
            <v>55.569800000000001</v>
          </cell>
          <cell r="GV430">
            <v>65079.17</v>
          </cell>
          <cell r="GW430">
            <v>55.764699999999998</v>
          </cell>
          <cell r="GX430">
            <v>13279.68</v>
          </cell>
          <cell r="GY430">
            <v>55.738700000000001</v>
          </cell>
          <cell r="GZ430">
            <v>317367891.16000003</v>
          </cell>
          <cell r="HA430">
            <v>55.690800000000003</v>
          </cell>
          <cell r="HB430">
            <v>0</v>
          </cell>
          <cell r="HC430">
            <v>0</v>
          </cell>
          <cell r="HD430">
            <v>99479.51</v>
          </cell>
          <cell r="HE430">
            <v>55.685299999999998</v>
          </cell>
          <cell r="HF430">
            <v>28279.46</v>
          </cell>
          <cell r="HG430">
            <v>55.682699999999997</v>
          </cell>
          <cell r="HH430">
            <v>34539.370000000003</v>
          </cell>
          <cell r="HI430">
            <v>55.694299999999998</v>
          </cell>
          <cell r="HJ430">
            <v>700499.32</v>
          </cell>
          <cell r="HK430">
            <v>55.656599999999997</v>
          </cell>
          <cell r="HL430">
            <v>201568.81</v>
          </cell>
          <cell r="HM430">
            <v>56.154499999999999</v>
          </cell>
          <cell r="HN430">
            <v>5112116</v>
          </cell>
          <cell r="HO430">
            <v>55.968899999999998</v>
          </cell>
          <cell r="HP430">
            <v>-16210</v>
          </cell>
          <cell r="HQ430">
            <v>55.056100000000001</v>
          </cell>
          <cell r="HR430">
            <v>20540</v>
          </cell>
          <cell r="HS430">
            <v>55.036799999999999</v>
          </cell>
          <cell r="HT430">
            <v>20780</v>
          </cell>
          <cell r="HU430">
            <v>55.011699999999998</v>
          </cell>
          <cell r="HV430">
            <v>101160</v>
          </cell>
          <cell r="HW430">
            <v>54.9925</v>
          </cell>
          <cell r="HX430">
            <v>0</v>
          </cell>
          <cell r="HY430">
            <v>630080</v>
          </cell>
          <cell r="HZ430">
            <v>54.967199999999998</v>
          </cell>
          <cell r="IA430">
            <v>342610</v>
          </cell>
          <cell r="IB430">
            <v>54.925400000000003</v>
          </cell>
          <cell r="IC430">
            <v>-137170</v>
          </cell>
          <cell r="ID430">
            <v>54.904800000000002</v>
          </cell>
          <cell r="IE430">
            <v>127520</v>
          </cell>
          <cell r="IF430">
            <v>54.868899999999996</v>
          </cell>
          <cell r="IG430">
            <v>206040</v>
          </cell>
          <cell r="IH430">
            <v>54.845300000000002</v>
          </cell>
          <cell r="II430">
            <v>158240</v>
          </cell>
          <cell r="IJ430">
            <v>54.803800000000003</v>
          </cell>
          <cell r="IK430">
            <v>-327410</v>
          </cell>
          <cell r="IL430">
            <v>54.780099999999997</v>
          </cell>
          <cell r="IM430">
            <v>472500</v>
          </cell>
          <cell r="IN430">
            <v>54.758200000000002</v>
          </cell>
          <cell r="IO430">
            <v>52243.78</v>
          </cell>
          <cell r="IP430">
            <v>54.7134</v>
          </cell>
          <cell r="IQ430">
            <v>-10120</v>
          </cell>
          <cell r="IR430">
            <v>54.637799999999999</v>
          </cell>
          <cell r="IS430">
            <v>-10175</v>
          </cell>
          <cell r="IT430">
            <v>54.6252</v>
          </cell>
          <cell r="IU430">
            <v>0</v>
          </cell>
          <cell r="IV430">
            <v>903205</v>
          </cell>
        </row>
        <row r="431">
          <cell r="A431" t="str">
            <v>Others Assets</v>
          </cell>
        </row>
        <row r="432">
          <cell r="A432" t="str">
            <v>-   Due from Stockbroking Companie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  <cell r="HE432">
            <v>0</v>
          </cell>
          <cell r="HF432">
            <v>0</v>
          </cell>
          <cell r="HG432">
            <v>0</v>
          </cell>
          <cell r="HH432">
            <v>0</v>
          </cell>
          <cell r="HI432">
            <v>0</v>
          </cell>
          <cell r="HJ432">
            <v>0</v>
          </cell>
          <cell r="HK432">
            <v>0</v>
          </cell>
          <cell r="HL432">
            <v>0</v>
          </cell>
          <cell r="HM432">
            <v>0</v>
          </cell>
          <cell r="HN432">
            <v>0</v>
          </cell>
          <cell r="HO432">
            <v>0</v>
          </cell>
          <cell r="HP432">
            <v>0</v>
          </cell>
          <cell r="HQ432">
            <v>0</v>
          </cell>
          <cell r="HR432">
            <v>0</v>
          </cell>
          <cell r="HS432">
            <v>0</v>
          </cell>
          <cell r="HT432">
            <v>0</v>
          </cell>
          <cell r="HU432">
            <v>0</v>
          </cell>
          <cell r="HV432">
            <v>0</v>
          </cell>
          <cell r="HW432">
            <v>0</v>
          </cell>
          <cell r="HX432">
            <v>0</v>
          </cell>
          <cell r="HY432">
            <v>0</v>
          </cell>
          <cell r="HZ432">
            <v>0</v>
          </cell>
          <cell r="IA432">
            <v>0</v>
          </cell>
          <cell r="IB432">
            <v>0</v>
          </cell>
          <cell r="IC432">
            <v>0</v>
          </cell>
          <cell r="ID432">
            <v>0</v>
          </cell>
          <cell r="IE432">
            <v>0</v>
          </cell>
          <cell r="IF432">
            <v>0</v>
          </cell>
          <cell r="IG432">
            <v>0</v>
          </cell>
          <cell r="IH432">
            <v>0</v>
          </cell>
          <cell r="II432">
            <v>0</v>
          </cell>
          <cell r="IJ432">
            <v>0</v>
          </cell>
          <cell r="IK432">
            <v>0</v>
          </cell>
          <cell r="IL432">
            <v>0</v>
          </cell>
          <cell r="IM432">
            <v>0</v>
          </cell>
          <cell r="IN432">
            <v>0</v>
          </cell>
          <cell r="IO432">
            <v>0</v>
          </cell>
          <cell r="IP432">
            <v>0</v>
          </cell>
          <cell r="IQ432">
            <v>0</v>
          </cell>
          <cell r="IR432">
            <v>0</v>
          </cell>
          <cell r="IS432">
            <v>0</v>
          </cell>
          <cell r="IT432">
            <v>0</v>
          </cell>
          <cell r="IU432">
            <v>0</v>
          </cell>
          <cell r="IV432">
            <v>0</v>
          </cell>
        </row>
        <row r="433">
          <cell r="A433" t="str">
            <v>-   Due from Stockbroking Companies - Foreign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  <cell r="HE433">
            <v>0</v>
          </cell>
          <cell r="HF433">
            <v>0</v>
          </cell>
          <cell r="HG433">
            <v>0</v>
          </cell>
          <cell r="HH433">
            <v>0</v>
          </cell>
          <cell r="HI433">
            <v>0</v>
          </cell>
          <cell r="HJ433">
            <v>0</v>
          </cell>
          <cell r="HK433">
            <v>0</v>
          </cell>
          <cell r="HL433">
            <v>0</v>
          </cell>
          <cell r="HM433">
            <v>0</v>
          </cell>
          <cell r="HN433">
            <v>0</v>
          </cell>
          <cell r="HO433">
            <v>0</v>
          </cell>
          <cell r="HP433">
            <v>0</v>
          </cell>
          <cell r="HQ433">
            <v>0</v>
          </cell>
          <cell r="HR433">
            <v>0</v>
          </cell>
          <cell r="HS433">
            <v>0</v>
          </cell>
          <cell r="HT433">
            <v>0</v>
          </cell>
          <cell r="HU433">
            <v>0</v>
          </cell>
          <cell r="HV433">
            <v>0</v>
          </cell>
          <cell r="HW433">
            <v>0</v>
          </cell>
          <cell r="HX433">
            <v>0</v>
          </cell>
          <cell r="HY433">
            <v>0</v>
          </cell>
          <cell r="HZ433">
            <v>0</v>
          </cell>
          <cell r="IA433">
            <v>0</v>
          </cell>
          <cell r="IB433">
            <v>0</v>
          </cell>
          <cell r="IC433">
            <v>0</v>
          </cell>
          <cell r="ID433">
            <v>0</v>
          </cell>
          <cell r="IE433">
            <v>0</v>
          </cell>
          <cell r="IF433">
            <v>0</v>
          </cell>
          <cell r="IG433">
            <v>0</v>
          </cell>
          <cell r="IH433">
            <v>0</v>
          </cell>
          <cell r="II433">
            <v>0</v>
          </cell>
          <cell r="IJ433">
            <v>0</v>
          </cell>
          <cell r="IK433">
            <v>0</v>
          </cell>
          <cell r="IL433">
            <v>0</v>
          </cell>
          <cell r="IM433">
            <v>0</v>
          </cell>
          <cell r="IN433">
            <v>0</v>
          </cell>
          <cell r="IO433">
            <v>0</v>
          </cell>
          <cell r="IP433">
            <v>0</v>
          </cell>
          <cell r="IQ433">
            <v>0</v>
          </cell>
          <cell r="IR433">
            <v>0</v>
          </cell>
          <cell r="IS433">
            <v>0</v>
          </cell>
          <cell r="IT433">
            <v>0</v>
          </cell>
          <cell r="IU433">
            <v>0</v>
          </cell>
          <cell r="IV433">
            <v>0</v>
          </cell>
        </row>
        <row r="434">
          <cell r="A434" t="str">
            <v>-   Receivable - Dividend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W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  <cell r="HE434">
            <v>0</v>
          </cell>
          <cell r="HF434">
            <v>0</v>
          </cell>
          <cell r="HG434">
            <v>0</v>
          </cell>
          <cell r="HH434">
            <v>0</v>
          </cell>
          <cell r="HI434">
            <v>0</v>
          </cell>
          <cell r="HJ434">
            <v>0</v>
          </cell>
          <cell r="HK434">
            <v>0</v>
          </cell>
          <cell r="HL434">
            <v>0</v>
          </cell>
          <cell r="HM434">
            <v>0</v>
          </cell>
          <cell r="HN434">
            <v>0</v>
          </cell>
          <cell r="HO434">
            <v>0</v>
          </cell>
          <cell r="HP434">
            <v>0</v>
          </cell>
          <cell r="HQ434">
            <v>0</v>
          </cell>
          <cell r="HR434">
            <v>0</v>
          </cell>
          <cell r="HS434">
            <v>0</v>
          </cell>
          <cell r="HT434">
            <v>0</v>
          </cell>
          <cell r="HU434">
            <v>0</v>
          </cell>
          <cell r="HV434">
            <v>0</v>
          </cell>
          <cell r="HW434">
            <v>0</v>
          </cell>
          <cell r="HX434">
            <v>0</v>
          </cell>
          <cell r="HY434">
            <v>0</v>
          </cell>
          <cell r="HZ434">
            <v>0</v>
          </cell>
          <cell r="IA434">
            <v>0</v>
          </cell>
          <cell r="IB434">
            <v>0</v>
          </cell>
          <cell r="IC434">
            <v>0</v>
          </cell>
          <cell r="ID434">
            <v>0</v>
          </cell>
          <cell r="IE434">
            <v>0</v>
          </cell>
          <cell r="IF434">
            <v>0</v>
          </cell>
          <cell r="IG434">
            <v>0</v>
          </cell>
          <cell r="IH434">
            <v>0</v>
          </cell>
          <cell r="II434">
            <v>0</v>
          </cell>
          <cell r="IJ434">
            <v>0</v>
          </cell>
          <cell r="IK434">
            <v>0</v>
          </cell>
          <cell r="IL434">
            <v>0</v>
          </cell>
          <cell r="IM434">
            <v>0</v>
          </cell>
          <cell r="IN434">
            <v>0</v>
          </cell>
          <cell r="IO434">
            <v>0</v>
          </cell>
          <cell r="IP434">
            <v>0</v>
          </cell>
          <cell r="IQ434">
            <v>0</v>
          </cell>
          <cell r="IR434">
            <v>0</v>
          </cell>
          <cell r="IS434">
            <v>0</v>
          </cell>
          <cell r="IT434">
            <v>0</v>
          </cell>
          <cell r="IU434">
            <v>0</v>
          </cell>
          <cell r="IV434">
            <v>0</v>
          </cell>
        </row>
        <row r="435">
          <cell r="A435" t="str">
            <v>-   Receivable - Interest - Bonds</v>
          </cell>
          <cell r="C435">
            <v>1093163.98</v>
          </cell>
          <cell r="D435">
            <v>1080840.6200000001</v>
          </cell>
          <cell r="E435">
            <v>1043870.45</v>
          </cell>
          <cell r="F435">
            <v>1031547.06</v>
          </cell>
          <cell r="G435">
            <v>1019223.66</v>
          </cell>
          <cell r="H435">
            <v>1006900.28</v>
          </cell>
          <cell r="I435">
            <v>1333645.3799999999</v>
          </cell>
          <cell r="J435">
            <v>1296675.23</v>
          </cell>
          <cell r="K435">
            <v>1284351.8500000001</v>
          </cell>
          <cell r="L435">
            <v>1272028.46</v>
          </cell>
          <cell r="M435">
            <v>1259705.07</v>
          </cell>
          <cell r="N435">
            <v>1247381.69</v>
          </cell>
          <cell r="O435">
            <v>1274462.3600000001</v>
          </cell>
          <cell r="P435">
            <v>1430169.29</v>
          </cell>
          <cell r="Q435">
            <v>1417121.16</v>
          </cell>
          <cell r="R435">
            <v>1404073.04</v>
          </cell>
          <cell r="S435">
            <v>1391024.91</v>
          </cell>
          <cell r="T435">
            <v>1351880.53</v>
          </cell>
          <cell r="U435">
            <v>1338832.42</v>
          </cell>
          <cell r="V435">
            <v>1325784.29</v>
          </cell>
          <cell r="W435">
            <v>1312736.1599999999</v>
          </cell>
          <cell r="X435">
            <v>1299688.04</v>
          </cell>
          <cell r="Y435">
            <v>1286639.8999999999</v>
          </cell>
          <cell r="Z435">
            <v>1260543.6499999999</v>
          </cell>
          <cell r="AA435">
            <v>1247495.53</v>
          </cell>
          <cell r="AB435">
            <v>1235724.25</v>
          </cell>
          <cell r="AC435">
            <v>1222687.73</v>
          </cell>
          <cell r="AD435">
            <v>1209651.21</v>
          </cell>
          <cell r="AE435">
            <v>1170541.6499999999</v>
          </cell>
          <cell r="AF435">
            <v>1157505.1399999999</v>
          </cell>
          <cell r="AG435">
            <v>1144468.6100000001</v>
          </cell>
          <cell r="AH435">
            <v>1131432.1100000001</v>
          </cell>
          <cell r="AI435">
            <v>1118395.58</v>
          </cell>
          <cell r="AJ435">
            <v>1079286.03</v>
          </cell>
          <cell r="AK435">
            <v>1066249.5</v>
          </cell>
          <cell r="AL435">
            <v>1053213</v>
          </cell>
          <cell r="AM435">
            <v>1040176.48</v>
          </cell>
          <cell r="AN435">
            <v>1027139.97</v>
          </cell>
          <cell r="AO435">
            <v>988030.42</v>
          </cell>
          <cell r="AP435">
            <v>974993.89</v>
          </cell>
          <cell r="AQ435">
            <v>961957.37</v>
          </cell>
          <cell r="AR435">
            <v>948920.86</v>
          </cell>
          <cell r="AS435">
            <v>935884.33</v>
          </cell>
          <cell r="AT435">
            <v>883738.26</v>
          </cell>
          <cell r="AU435">
            <v>870701.75</v>
          </cell>
          <cell r="AV435">
            <v>857665.23</v>
          </cell>
          <cell r="AW435">
            <v>844628.72</v>
          </cell>
          <cell r="AX435">
            <v>805519.16</v>
          </cell>
          <cell r="AY435">
            <v>1304982.6499999999</v>
          </cell>
          <cell r="AZ435">
            <v>1283620.43</v>
          </cell>
          <cell r="BA435">
            <v>1270569</v>
          </cell>
          <cell r="BB435">
            <v>1257517.6000000001</v>
          </cell>
          <cell r="BC435">
            <v>1218363.3600000001</v>
          </cell>
          <cell r="BD435">
            <v>1205311.96</v>
          </cell>
          <cell r="BE435">
            <v>1192260.54</v>
          </cell>
          <cell r="BF435">
            <v>1179209.1399999999</v>
          </cell>
          <cell r="BG435">
            <v>1166157.71</v>
          </cell>
          <cell r="BH435">
            <v>1127003.48</v>
          </cell>
          <cell r="BI435">
            <v>1113952.07</v>
          </cell>
          <cell r="BJ435">
            <v>1100900.67</v>
          </cell>
          <cell r="BK435">
            <v>1087849.24</v>
          </cell>
          <cell r="BL435">
            <v>1074797.83</v>
          </cell>
          <cell r="BM435">
            <v>1035643.6</v>
          </cell>
          <cell r="BN435">
            <v>1022592.17</v>
          </cell>
          <cell r="BO435">
            <v>1009540.77</v>
          </cell>
          <cell r="BP435">
            <v>996489.38</v>
          </cell>
          <cell r="BQ435">
            <v>983437.95</v>
          </cell>
          <cell r="BR435">
            <v>944283.72</v>
          </cell>
          <cell r="BS435">
            <v>931232.3</v>
          </cell>
          <cell r="BT435">
            <v>918180.89</v>
          </cell>
          <cell r="BU435">
            <v>905129.47</v>
          </cell>
          <cell r="BV435">
            <v>892078.07999999996</v>
          </cell>
          <cell r="BW435">
            <v>852923.84</v>
          </cell>
          <cell r="BX435">
            <v>839872.42</v>
          </cell>
          <cell r="BY435">
            <v>1104519.6499999999</v>
          </cell>
          <cell r="BZ435">
            <v>1091468.22</v>
          </cell>
          <cell r="CA435">
            <v>1078416.82</v>
          </cell>
          <cell r="CB435">
            <v>1039262.59</v>
          </cell>
          <cell r="CC435">
            <v>1157911.18</v>
          </cell>
          <cell r="CD435">
            <v>1142673.31</v>
          </cell>
          <cell r="CE435">
            <v>1129606.3500000001</v>
          </cell>
          <cell r="CF435">
            <v>1077338.45</v>
          </cell>
          <cell r="CG435">
            <v>1064271.49</v>
          </cell>
          <cell r="CH435">
            <v>1051204.52</v>
          </cell>
          <cell r="CI435">
            <v>1038137.53</v>
          </cell>
          <cell r="CJ435">
            <v>1025070.56</v>
          </cell>
          <cell r="CK435">
            <v>998936.6</v>
          </cell>
          <cell r="CL435">
            <v>985869.64</v>
          </cell>
          <cell r="CM435">
            <v>972802.66</v>
          </cell>
          <cell r="CN435">
            <v>959735.69</v>
          </cell>
          <cell r="CO435">
            <v>946668.73</v>
          </cell>
          <cell r="CP435">
            <v>933601.74</v>
          </cell>
          <cell r="CQ435">
            <v>894400.81</v>
          </cell>
          <cell r="CR435">
            <v>881333.85</v>
          </cell>
          <cell r="CS435">
            <v>868266.88</v>
          </cell>
          <cell r="CT435">
            <v>855199.9</v>
          </cell>
          <cell r="CU435">
            <v>842132.93</v>
          </cell>
          <cell r="CV435">
            <v>1753017.59</v>
          </cell>
          <cell r="CW435">
            <v>1740036.18</v>
          </cell>
          <cell r="CX435">
            <v>1727054.79</v>
          </cell>
          <cell r="CY435">
            <v>1714073.39</v>
          </cell>
          <cell r="CZ435">
            <v>1662147.79</v>
          </cell>
          <cell r="DA435">
            <v>1649166.41</v>
          </cell>
          <cell r="DB435">
            <v>1636185</v>
          </cell>
          <cell r="DC435">
            <v>1623203.61</v>
          </cell>
          <cell r="DD435">
            <v>1571278.01</v>
          </cell>
          <cell r="DE435">
            <v>1571278.01</v>
          </cell>
          <cell r="DF435">
            <v>1558296.6</v>
          </cell>
          <cell r="DG435">
            <v>1545315.22</v>
          </cell>
          <cell r="DH435">
            <v>1480408.22</v>
          </cell>
          <cell r="DI435">
            <v>1467426.82</v>
          </cell>
          <cell r="DJ435">
            <v>1454445.42</v>
          </cell>
          <cell r="DK435">
            <v>1441464.03</v>
          </cell>
          <cell r="DL435">
            <v>1428482.62</v>
          </cell>
          <cell r="DM435">
            <v>1389538.43</v>
          </cell>
          <cell r="DN435">
            <v>1376557.03</v>
          </cell>
          <cell r="DO435">
            <v>1363575.65</v>
          </cell>
          <cell r="DP435">
            <v>1350594.24</v>
          </cell>
          <cell r="DQ435">
            <v>1337612.8400000001</v>
          </cell>
          <cell r="DR435">
            <v>1298668.6499999999</v>
          </cell>
          <cell r="DS435">
            <v>1285687.25</v>
          </cell>
          <cell r="DT435">
            <v>1272705.8500000001</v>
          </cell>
          <cell r="DU435">
            <v>1259724.45</v>
          </cell>
          <cell r="DV435">
            <v>1246743.06</v>
          </cell>
          <cell r="DW435">
            <v>1207798.8600000001</v>
          </cell>
          <cell r="DX435">
            <v>1181836.06</v>
          </cell>
          <cell r="DY435">
            <v>1168854.67</v>
          </cell>
          <cell r="DZ435">
            <v>1116929.08</v>
          </cell>
          <cell r="EA435">
            <v>1090966.28</v>
          </cell>
          <cell r="EB435">
            <v>1077984.8799999999</v>
          </cell>
          <cell r="EC435">
            <v>1405934.99</v>
          </cell>
          <cell r="ED435">
            <v>1366990.79</v>
          </cell>
          <cell r="EE435">
            <v>1354009.4</v>
          </cell>
          <cell r="EF435">
            <v>1341027.99</v>
          </cell>
          <cell r="EG435">
            <v>1400951.95</v>
          </cell>
          <cell r="EH435">
            <v>1387186.62</v>
          </cell>
          <cell r="EI435">
            <v>1345890.65</v>
          </cell>
          <cell r="EJ435">
            <v>1500875.32</v>
          </cell>
          <cell r="EK435">
            <v>1487115.06</v>
          </cell>
          <cell r="EL435">
            <v>1473354.81</v>
          </cell>
          <cell r="EM435">
            <v>1418313.75</v>
          </cell>
          <cell r="EN435">
            <v>1404553.5</v>
          </cell>
          <cell r="EO435">
            <v>1390793.25</v>
          </cell>
          <cell r="EP435">
            <v>1377032.97</v>
          </cell>
          <cell r="EQ435">
            <v>1363272.73</v>
          </cell>
          <cell r="ER435">
            <v>1321991.95</v>
          </cell>
          <cell r="ES435">
            <v>1308231.6799999999</v>
          </cell>
          <cell r="ET435">
            <v>1294471.4099999999</v>
          </cell>
          <cell r="EU435">
            <v>1280711.17</v>
          </cell>
          <cell r="EV435">
            <v>1266950.8899999999</v>
          </cell>
          <cell r="EW435">
            <v>1225670.1200000001</v>
          </cell>
          <cell r="EX435">
            <v>1211909.8600000001</v>
          </cell>
          <cell r="EY435">
            <v>1198149.6000000001</v>
          </cell>
          <cell r="EZ435">
            <v>1184389.33</v>
          </cell>
          <cell r="FA435">
            <v>1170629.08</v>
          </cell>
          <cell r="FB435">
            <v>1129348.3</v>
          </cell>
          <cell r="FC435">
            <v>1115588.05</v>
          </cell>
          <cell r="FD435">
            <v>1101827.78</v>
          </cell>
          <cell r="FE435">
            <v>1123042.81</v>
          </cell>
          <cell r="FF435">
            <v>1108679.5</v>
          </cell>
          <cell r="FG435">
            <v>1065589.6599999999</v>
          </cell>
          <cell r="FH435">
            <v>1051226.3799999999</v>
          </cell>
          <cell r="FI435">
            <v>1036863.1</v>
          </cell>
          <cell r="FJ435">
            <v>1022499.82</v>
          </cell>
          <cell r="FK435">
            <v>1008136.54</v>
          </cell>
          <cell r="FL435">
            <v>965046.68</v>
          </cell>
          <cell r="FM435">
            <v>951219.8</v>
          </cell>
          <cell r="FN435">
            <v>936844.85</v>
          </cell>
          <cell r="FO435">
            <v>922469.9</v>
          </cell>
          <cell r="FP435">
            <v>864970.14</v>
          </cell>
          <cell r="FQ435">
            <v>1363095.19</v>
          </cell>
          <cell r="FR435">
            <v>1340409.44</v>
          </cell>
          <cell r="FS435">
            <v>1326034.51</v>
          </cell>
          <cell r="FT435">
            <v>1311659.55</v>
          </cell>
          <cell r="FU435">
            <v>1268534.73</v>
          </cell>
          <cell r="FV435">
            <v>1311659.55</v>
          </cell>
          <cell r="FW435">
            <v>1268534.73</v>
          </cell>
          <cell r="FX435">
            <v>1225409.8999999999</v>
          </cell>
          <cell r="FY435">
            <v>1211034.96</v>
          </cell>
          <cell r="FZ435">
            <v>1167910.1399999999</v>
          </cell>
          <cell r="GA435">
            <v>1153535.19</v>
          </cell>
          <cell r="GB435">
            <v>1139160.25</v>
          </cell>
          <cell r="GC435">
            <v>1124785.3</v>
          </cell>
          <cell r="GD435">
            <v>1110410.3500000001</v>
          </cell>
          <cell r="GE435">
            <v>1067285.52</v>
          </cell>
          <cell r="GF435">
            <v>1024160.7</v>
          </cell>
          <cell r="GG435">
            <v>1009785.76</v>
          </cell>
          <cell r="GH435">
            <v>966660.93</v>
          </cell>
          <cell r="GI435">
            <v>952285.99</v>
          </cell>
          <cell r="GJ435">
            <v>937911.05</v>
          </cell>
          <cell r="GK435">
            <v>923536.1</v>
          </cell>
          <cell r="GL435">
            <v>909161.17</v>
          </cell>
          <cell r="GM435">
            <v>866036.34</v>
          </cell>
          <cell r="GN435">
            <v>1133962.76</v>
          </cell>
          <cell r="GO435">
            <v>1119587.81</v>
          </cell>
          <cell r="GP435">
            <v>1105212.8799999999</v>
          </cell>
          <cell r="GQ435">
            <v>1090837.93</v>
          </cell>
          <cell r="GR435">
            <v>1431861.43</v>
          </cell>
          <cell r="GS435">
            <v>1417498.15</v>
          </cell>
          <cell r="GT435">
            <v>1403134.86</v>
          </cell>
          <cell r="GU435">
            <v>1388771.58</v>
          </cell>
          <cell r="GV435">
            <v>1374408.3</v>
          </cell>
          <cell r="GW435">
            <v>1331318.46</v>
          </cell>
          <cell r="GX435">
            <v>1316955.17</v>
          </cell>
          <cell r="GY435">
            <v>1302591.8899999999</v>
          </cell>
          <cell r="GZ435">
            <v>1288228.6200000001</v>
          </cell>
          <cell r="HA435">
            <v>0</v>
          </cell>
          <cell r="HB435">
            <v>1259502.03</v>
          </cell>
          <cell r="HC435">
            <v>1230775.47</v>
          </cell>
          <cell r="HD435">
            <v>1216412.19</v>
          </cell>
          <cell r="HE435">
            <v>1202048.92</v>
          </cell>
          <cell r="HF435">
            <v>1187685.6299999999</v>
          </cell>
          <cell r="HG435">
            <v>1173322.3500000001</v>
          </cell>
          <cell r="HH435">
            <v>1130232.5</v>
          </cell>
          <cell r="HI435">
            <v>1115869.21</v>
          </cell>
          <cell r="HJ435">
            <v>1101505.94</v>
          </cell>
          <cell r="HK435">
            <v>1087142.6499999999</v>
          </cell>
          <cell r="HL435">
            <v>1072779.3700000001</v>
          </cell>
          <cell r="HM435">
            <v>1029689.52</v>
          </cell>
          <cell r="HN435">
            <v>1965326.25</v>
          </cell>
          <cell r="HO435">
            <v>2024200.74</v>
          </cell>
          <cell r="HP435">
            <v>2009181.14</v>
          </cell>
          <cell r="HQ435">
            <v>1994161.51</v>
          </cell>
          <cell r="HR435">
            <v>1949102.69</v>
          </cell>
          <cell r="HS435">
            <v>1934083.08</v>
          </cell>
          <cell r="HT435">
            <v>1919063.47</v>
          </cell>
          <cell r="HU435">
            <v>1904043.85</v>
          </cell>
          <cell r="HV435">
            <v>1889024.24</v>
          </cell>
          <cell r="HW435">
            <v>1843965.41</v>
          </cell>
          <cell r="HX435">
            <v>1828945.8</v>
          </cell>
          <cell r="HY435">
            <v>1813926.19</v>
          </cell>
          <cell r="HZ435">
            <v>1798906.58</v>
          </cell>
          <cell r="IA435">
            <v>1783886.96</v>
          </cell>
          <cell r="IB435">
            <v>1738828.13</v>
          </cell>
          <cell r="IC435">
            <v>1723808.52</v>
          </cell>
          <cell r="ID435">
            <v>1708788.91</v>
          </cell>
          <cell r="IE435">
            <v>1693769.29</v>
          </cell>
          <cell r="IF435">
            <v>1678749.68</v>
          </cell>
          <cell r="IG435">
            <v>1633690.84</v>
          </cell>
          <cell r="IH435">
            <v>1618671.23</v>
          </cell>
          <cell r="II435">
            <v>1603651.62</v>
          </cell>
          <cell r="IJ435">
            <v>1588632.01</v>
          </cell>
          <cell r="IK435">
            <v>1573612.4</v>
          </cell>
          <cell r="IL435">
            <v>1528553.56</v>
          </cell>
          <cell r="IM435">
            <v>1513533.95</v>
          </cell>
          <cell r="IN435">
            <v>1498514.34</v>
          </cell>
          <cell r="IO435">
            <v>1483494.73</v>
          </cell>
          <cell r="IP435">
            <v>1468475.12</v>
          </cell>
          <cell r="IQ435">
            <v>1423416.28</v>
          </cell>
          <cell r="IR435">
            <v>1408396.67</v>
          </cell>
          <cell r="IS435">
            <v>1393377.06</v>
          </cell>
          <cell r="IT435">
            <v>1378357.44</v>
          </cell>
          <cell r="IU435">
            <v>1363337.83</v>
          </cell>
          <cell r="IV435">
            <v>1318279</v>
          </cell>
        </row>
        <row r="436">
          <cell r="A436" t="str">
            <v>-   Receivable - Interest - Deposits</v>
          </cell>
          <cell r="C436">
            <v>0</v>
          </cell>
          <cell r="D436">
            <v>17.52</v>
          </cell>
          <cell r="E436">
            <v>53.1</v>
          </cell>
          <cell r="F436">
            <v>35.4</v>
          </cell>
          <cell r="G436">
            <v>17.7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316.33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25.53</v>
          </cell>
          <cell r="AX436">
            <v>25.53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61.34</v>
          </cell>
          <cell r="BW436">
            <v>15.34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25.51</v>
          </cell>
          <cell r="DQ436">
            <v>179</v>
          </cell>
          <cell r="DR436">
            <v>102.28</v>
          </cell>
          <cell r="DS436">
            <v>76.709999999999994</v>
          </cell>
          <cell r="DT436">
            <v>51.14</v>
          </cell>
          <cell r="DU436">
            <v>25.57</v>
          </cell>
          <cell r="DV436">
            <v>209.27</v>
          </cell>
          <cell r="DW436">
            <v>119.58</v>
          </cell>
          <cell r="DX436">
            <v>59.79</v>
          </cell>
          <cell r="DY436">
            <v>29.9</v>
          </cell>
          <cell r="DZ436">
            <v>89.36</v>
          </cell>
          <cell r="EA436">
            <v>29.79</v>
          </cell>
          <cell r="EB436">
            <v>0</v>
          </cell>
          <cell r="EC436">
            <v>2991.96</v>
          </cell>
          <cell r="ED436">
            <v>1209.46</v>
          </cell>
          <cell r="EE436">
            <v>615.29</v>
          </cell>
          <cell r="EF436">
            <v>599.17999999999995</v>
          </cell>
          <cell r="EG436">
            <v>10.56</v>
          </cell>
          <cell r="EH436">
            <v>14.84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2817.44</v>
          </cell>
          <cell r="FB436">
            <v>1408.72</v>
          </cell>
          <cell r="FC436">
            <v>939.15</v>
          </cell>
          <cell r="FD436">
            <v>469.57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46.99</v>
          </cell>
          <cell r="FQ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W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0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62.79</v>
          </cell>
          <cell r="GM436">
            <v>136.87</v>
          </cell>
          <cell r="GN436">
            <v>136.86000000000001</v>
          </cell>
          <cell r="GO436">
            <v>136.85</v>
          </cell>
          <cell r="GP436">
            <v>136.83000000000001</v>
          </cell>
          <cell r="GQ436">
            <v>146.09</v>
          </cell>
          <cell r="GR436">
            <v>146.05000000000001</v>
          </cell>
          <cell r="GS436">
            <v>146.04</v>
          </cell>
          <cell r="GT436">
            <v>146.02000000000001</v>
          </cell>
          <cell r="GU436">
            <v>146.01</v>
          </cell>
          <cell r="GV436">
            <v>259.79000000000002</v>
          </cell>
          <cell r="GW436">
            <v>259.72000000000003</v>
          </cell>
          <cell r="GX436">
            <v>259.7</v>
          </cell>
          <cell r="GY436">
            <v>259.68</v>
          </cell>
          <cell r="GZ436">
            <v>259.64999999999998</v>
          </cell>
          <cell r="HA436">
            <v>0</v>
          </cell>
          <cell r="HB436">
            <v>778.67</v>
          </cell>
          <cell r="HC436">
            <v>259.56</v>
          </cell>
          <cell r="HD436">
            <v>259.52999999999997</v>
          </cell>
          <cell r="HE436">
            <v>259.51</v>
          </cell>
          <cell r="HF436">
            <v>259.48</v>
          </cell>
          <cell r="HG436">
            <v>259.45999999999998</v>
          </cell>
          <cell r="HH436">
            <v>259.39</v>
          </cell>
          <cell r="HI436">
            <v>259.37</v>
          </cell>
          <cell r="HJ436">
            <v>259.33999999999997</v>
          </cell>
          <cell r="HK436">
            <v>259.32</v>
          </cell>
          <cell r="HL436">
            <v>551.59</v>
          </cell>
          <cell r="HM436">
            <v>464.27</v>
          </cell>
          <cell r="HN436">
            <v>464.23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</v>
          </cell>
          <cell r="HT436">
            <v>0</v>
          </cell>
          <cell r="HU436">
            <v>0</v>
          </cell>
          <cell r="HV436">
            <v>0</v>
          </cell>
          <cell r="HW436">
            <v>0</v>
          </cell>
          <cell r="HX436">
            <v>0</v>
          </cell>
          <cell r="HY436">
            <v>0</v>
          </cell>
          <cell r="HZ436">
            <v>0</v>
          </cell>
          <cell r="IA436">
            <v>0</v>
          </cell>
          <cell r="IB436">
            <v>0</v>
          </cell>
          <cell r="IC436">
            <v>0</v>
          </cell>
          <cell r="ID436">
            <v>0</v>
          </cell>
          <cell r="IE436">
            <v>0</v>
          </cell>
          <cell r="IF436">
            <v>0</v>
          </cell>
          <cell r="IG436">
            <v>0</v>
          </cell>
          <cell r="IH436">
            <v>0</v>
          </cell>
          <cell r="II436">
            <v>0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O436">
            <v>0</v>
          </cell>
          <cell r="IP436">
            <v>143.78</v>
          </cell>
          <cell r="IQ436">
            <v>57.51</v>
          </cell>
          <cell r="IR436">
            <v>28.76</v>
          </cell>
          <cell r="IS436">
            <v>33.58</v>
          </cell>
          <cell r="IT436">
            <v>0</v>
          </cell>
          <cell r="IU436">
            <v>123.66</v>
          </cell>
          <cell r="IV436">
            <v>123.63</v>
          </cell>
        </row>
        <row r="437">
          <cell r="A437" t="str">
            <v>-   Receivable - Interest - Deposits - Foreign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>
            <v>0</v>
          </cell>
          <cell r="HI437">
            <v>0</v>
          </cell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>
            <v>0</v>
          </cell>
          <cell r="HV437">
            <v>0</v>
          </cell>
          <cell r="HW437">
            <v>0</v>
          </cell>
          <cell r="HX437">
            <v>0</v>
          </cell>
          <cell r="HY437">
            <v>0</v>
          </cell>
          <cell r="HZ437">
            <v>0</v>
          </cell>
          <cell r="IA437">
            <v>0</v>
          </cell>
          <cell r="IB437">
            <v>0</v>
          </cell>
          <cell r="IC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>
            <v>0</v>
          </cell>
          <cell r="IS437">
            <v>0</v>
          </cell>
          <cell r="IT437">
            <v>0</v>
          </cell>
          <cell r="IU437">
            <v>0</v>
          </cell>
          <cell r="IV437">
            <v>0</v>
          </cell>
        </row>
        <row r="438">
          <cell r="A438" t="str">
            <v>-   Tax Recoverabl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  <cell r="IU438">
            <v>0</v>
          </cell>
          <cell r="IV438">
            <v>0</v>
          </cell>
        </row>
        <row r="439">
          <cell r="A439" t="str">
            <v>-   Tax Recoverable - Foreign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P439">
            <v>0</v>
          </cell>
          <cell r="IQ439">
            <v>0</v>
          </cell>
          <cell r="IR439">
            <v>0</v>
          </cell>
          <cell r="IS439">
            <v>0</v>
          </cell>
          <cell r="IT439">
            <v>0</v>
          </cell>
          <cell r="IU439">
            <v>0</v>
          </cell>
          <cell r="IV439">
            <v>0</v>
          </cell>
        </row>
        <row r="440">
          <cell r="A440" t="str">
            <v>-   Receivable - Other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-51250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13170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  <cell r="IU440">
            <v>0</v>
          </cell>
          <cell r="IV440">
            <v>0</v>
          </cell>
        </row>
        <row r="441">
          <cell r="A441">
            <v>751082.32</v>
          </cell>
          <cell r="C441">
            <v>0</v>
          </cell>
          <cell r="D441">
            <v>0.19520000000000001</v>
          </cell>
          <cell r="E441">
            <v>12341.09</v>
          </cell>
          <cell r="F441">
            <v>0.18640000000000001</v>
          </cell>
          <cell r="G441">
            <v>12341.08</v>
          </cell>
          <cell r="H441">
            <v>0.182</v>
          </cell>
          <cell r="I441">
            <v>36970.15</v>
          </cell>
          <cell r="J441">
            <v>0.23799999999999999</v>
          </cell>
          <cell r="K441">
            <v>12323.39</v>
          </cell>
          <cell r="L441">
            <v>0.22919999999999999</v>
          </cell>
          <cell r="M441">
            <v>12007.05</v>
          </cell>
          <cell r="N441">
            <v>0.2248</v>
          </cell>
          <cell r="O441">
            <v>-155706.93</v>
          </cell>
          <cell r="P441">
            <v>0.22750000000000001</v>
          </cell>
          <cell r="Q441">
            <v>13048.12</v>
          </cell>
          <cell r="R441">
            <v>0.25290000000000001</v>
          </cell>
          <cell r="S441">
            <v>39144.379999999997</v>
          </cell>
          <cell r="T441">
            <v>0.24829999999999999</v>
          </cell>
          <cell r="U441">
            <v>13048.13</v>
          </cell>
          <cell r="V441">
            <v>0.23880000000000001</v>
          </cell>
          <cell r="W441">
            <v>13048.12</v>
          </cell>
          <cell r="X441">
            <v>0.23369999999999999</v>
          </cell>
          <cell r="Y441">
            <v>0</v>
          </cell>
          <cell r="Z441">
            <v>13048.12</v>
          </cell>
          <cell r="AA441">
            <v>0.22620000000000001</v>
          </cell>
          <cell r="AB441">
            <v>13036.52</v>
          </cell>
          <cell r="AC441">
            <v>0.22009999999999999</v>
          </cell>
          <cell r="AD441">
            <v>39109.56</v>
          </cell>
          <cell r="AE441">
            <v>0.21540000000000001</v>
          </cell>
          <cell r="AF441">
            <v>13036.53</v>
          </cell>
          <cell r="AG441">
            <v>0.20610000000000001</v>
          </cell>
          <cell r="AH441">
            <v>13036.53</v>
          </cell>
          <cell r="AI441">
            <v>0.20150000000000001</v>
          </cell>
          <cell r="AJ441">
            <v>13036.53</v>
          </cell>
          <cell r="AK441">
            <v>0.19220000000000001</v>
          </cell>
          <cell r="AL441">
            <v>13036.52</v>
          </cell>
          <cell r="AM441">
            <v>0.1875</v>
          </cell>
          <cell r="AN441">
            <v>39109.550000000003</v>
          </cell>
          <cell r="AO441">
            <v>0.18279999999999999</v>
          </cell>
          <cell r="AP441">
            <v>13036.52</v>
          </cell>
          <cell r="AQ441">
            <v>0.1736</v>
          </cell>
          <cell r="AR441">
            <v>13036.53</v>
          </cell>
          <cell r="AS441">
            <v>0.16889999999999999</v>
          </cell>
          <cell r="AT441">
            <v>0</v>
          </cell>
          <cell r="AU441">
            <v>0.1573</v>
          </cell>
          <cell r="AV441">
            <v>13010.98</v>
          </cell>
          <cell r="AW441">
            <v>0.1527</v>
          </cell>
          <cell r="AX441">
            <v>13062.04</v>
          </cell>
          <cell r="AY441">
            <v>0.1434</v>
          </cell>
          <cell r="AZ441">
            <v>13051.43</v>
          </cell>
          <cell r="BA441">
            <v>0.22850000000000001</v>
          </cell>
          <cell r="BB441">
            <v>39154.239999999998</v>
          </cell>
          <cell r="BC441">
            <v>0.22370000000000001</v>
          </cell>
          <cell r="BD441">
            <v>13051.42</v>
          </cell>
          <cell r="BE441">
            <v>0.21440000000000001</v>
          </cell>
          <cell r="BF441">
            <v>13051.43</v>
          </cell>
          <cell r="BG441">
            <v>0.2097</v>
          </cell>
          <cell r="BH441">
            <v>13051.41</v>
          </cell>
          <cell r="BI441">
            <v>0.20039999999999999</v>
          </cell>
          <cell r="BJ441">
            <v>13051.43</v>
          </cell>
          <cell r="BK441">
            <v>0.1958</v>
          </cell>
          <cell r="BL441">
            <v>39154.230000000003</v>
          </cell>
          <cell r="BM441">
            <v>0.19120000000000001</v>
          </cell>
          <cell r="BN441">
            <v>13051.4</v>
          </cell>
          <cell r="BO441">
            <v>0.18179999999999999</v>
          </cell>
          <cell r="BP441">
            <v>0</v>
          </cell>
          <cell r="BQ441">
            <v>39154.230000000003</v>
          </cell>
          <cell r="BR441">
            <v>0.17480000000000001</v>
          </cell>
          <cell r="BS441">
            <v>13051.41</v>
          </cell>
          <cell r="BT441">
            <v>0.16550000000000001</v>
          </cell>
          <cell r="BU441">
            <v>12990.05</v>
          </cell>
          <cell r="BV441">
            <v>0.16089999999999999</v>
          </cell>
          <cell r="BW441">
            <v>13066.76</v>
          </cell>
          <cell r="BX441">
            <v>0.15160000000000001</v>
          </cell>
          <cell r="BY441">
            <v>13051.43</v>
          </cell>
          <cell r="BZ441">
            <v>0.1961</v>
          </cell>
          <cell r="CA441">
            <v>-92545.77</v>
          </cell>
          <cell r="CB441">
            <v>0.1915</v>
          </cell>
          <cell r="CC441">
            <v>15237.87</v>
          </cell>
          <cell r="CD441">
            <v>0.2054</v>
          </cell>
          <cell r="CE441">
            <v>52267.9</v>
          </cell>
          <cell r="CF441">
            <v>0.20030000000000001</v>
          </cell>
          <cell r="CG441">
            <v>13066.97</v>
          </cell>
          <cell r="CH441">
            <v>0.18870000000000001</v>
          </cell>
          <cell r="CI441">
            <v>13066.97</v>
          </cell>
          <cell r="CJ441">
            <v>0.1847</v>
          </cell>
          <cell r="CK441">
            <v>0</v>
          </cell>
          <cell r="CL441">
            <v>0</v>
          </cell>
          <cell r="CM441">
            <v>13066.97</v>
          </cell>
          <cell r="CN441">
            <v>0.17269999999999999</v>
          </cell>
          <cell r="CO441">
            <v>13066.99</v>
          </cell>
          <cell r="CP441">
            <v>0.16819999999999999</v>
          </cell>
          <cell r="CQ441">
            <v>13066.96</v>
          </cell>
          <cell r="CR441">
            <v>0.1588</v>
          </cell>
          <cell r="CS441">
            <v>13066.98</v>
          </cell>
          <cell r="CT441">
            <v>0.1537</v>
          </cell>
          <cell r="CU441">
            <v>-910884.66</v>
          </cell>
          <cell r="CV441">
            <v>0.14899999999999999</v>
          </cell>
          <cell r="CW441">
            <v>12981.39</v>
          </cell>
          <cell r="CX441">
            <v>0.30740000000000001</v>
          </cell>
          <cell r="CY441">
            <v>51925.599999999999</v>
          </cell>
          <cell r="CZ441">
            <v>0.3024</v>
          </cell>
          <cell r="DA441">
            <v>12981.41</v>
          </cell>
          <cell r="DB441">
            <v>0.29110000000000003</v>
          </cell>
          <cell r="DC441">
            <v>1623203.61</v>
          </cell>
          <cell r="DD441">
            <v>0</v>
          </cell>
          <cell r="DE441">
            <v>0.2772</v>
          </cell>
          <cell r="DF441">
            <v>12981.38</v>
          </cell>
          <cell r="DG441">
            <v>0.27479999999999999</v>
          </cell>
          <cell r="DH441">
            <v>12981.4</v>
          </cell>
          <cell r="DI441">
            <v>0.26119999999999999</v>
          </cell>
          <cell r="DJ441">
            <v>12981.39</v>
          </cell>
          <cell r="DK441">
            <v>0.2576</v>
          </cell>
          <cell r="DL441">
            <v>38944.19</v>
          </cell>
          <cell r="DM441">
            <v>0.253</v>
          </cell>
          <cell r="DN441">
            <v>12981.38</v>
          </cell>
          <cell r="DO441">
            <v>0.24390000000000001</v>
          </cell>
          <cell r="DP441">
            <v>12827.91</v>
          </cell>
          <cell r="DQ441">
            <v>0.2387</v>
          </cell>
          <cell r="DR441">
            <v>13006.97</v>
          </cell>
          <cell r="DS441">
            <v>0.22939999999999999</v>
          </cell>
          <cell r="DT441">
            <v>13006.97</v>
          </cell>
          <cell r="DU441">
            <v>0.2248</v>
          </cell>
          <cell r="DV441">
            <v>39033.89</v>
          </cell>
          <cell r="DW441">
            <v>0.2203</v>
          </cell>
          <cell r="DX441">
            <v>0</v>
          </cell>
          <cell r="DY441">
            <v>0.20880000000000001</v>
          </cell>
          <cell r="DZ441">
            <v>26022.37</v>
          </cell>
          <cell r="EA441">
            <v>0.19739999999999999</v>
          </cell>
          <cell r="EB441">
            <v>-330942.07</v>
          </cell>
          <cell r="EC441">
            <v>0.1905</v>
          </cell>
          <cell r="ED441">
            <v>13575.56</v>
          </cell>
          <cell r="EE441">
            <v>0.2417</v>
          </cell>
          <cell r="EF441">
            <v>-59335.34</v>
          </cell>
          <cell r="EG441">
            <v>0.23699999999999999</v>
          </cell>
          <cell r="EH441">
            <v>41310.81</v>
          </cell>
          <cell r="EI441">
            <v>0.245</v>
          </cell>
          <cell r="EJ441">
            <v>13760.26</v>
          </cell>
          <cell r="EK441">
            <v>0.26469999999999999</v>
          </cell>
          <cell r="EL441">
            <v>55041.06</v>
          </cell>
          <cell r="EM441">
            <v>0.25990000000000002</v>
          </cell>
          <cell r="EN441">
            <v>13760.25</v>
          </cell>
          <cell r="EO441">
            <v>0.24779999999999999</v>
          </cell>
          <cell r="EP441">
            <v>13760.24</v>
          </cell>
          <cell r="EQ441">
            <v>0.24340000000000001</v>
          </cell>
          <cell r="ER441">
            <v>0</v>
          </cell>
          <cell r="ES441">
            <v>0.2336</v>
          </cell>
          <cell r="ET441">
            <v>13760.24</v>
          </cell>
          <cell r="EU441">
            <v>0.2286</v>
          </cell>
          <cell r="EV441">
            <v>41280.769999999997</v>
          </cell>
          <cell r="EW441">
            <v>0.22389999999999999</v>
          </cell>
          <cell r="EX441">
            <v>13760.26</v>
          </cell>
          <cell r="EY441">
            <v>0.21429999999999999</v>
          </cell>
          <cell r="EZ441">
            <v>10942.81</v>
          </cell>
          <cell r="FA441">
            <v>0.2097</v>
          </cell>
          <cell r="FB441">
            <v>14229.82</v>
          </cell>
          <cell r="FC441">
            <v>0.20030000000000001</v>
          </cell>
          <cell r="FD441">
            <v>-20745.46</v>
          </cell>
          <cell r="FE441">
            <v>0.19520000000000001</v>
          </cell>
          <cell r="FF441">
            <v>43089.84</v>
          </cell>
          <cell r="FG441">
            <v>0.19620000000000001</v>
          </cell>
          <cell r="FH441">
            <v>14363.28</v>
          </cell>
          <cell r="FI441">
            <v>0.18609999999999999</v>
          </cell>
          <cell r="FJ441">
            <v>14363.28</v>
          </cell>
          <cell r="FK441">
            <v>0.18090000000000001</v>
          </cell>
          <cell r="FL441">
            <v>0</v>
          </cell>
          <cell r="FM441">
            <v>0.17050000000000001</v>
          </cell>
          <cell r="FN441">
            <v>14374.95</v>
          </cell>
          <cell r="FO441">
            <v>0.16520000000000001</v>
          </cell>
          <cell r="FP441">
            <v>-498078.06</v>
          </cell>
          <cell r="FQ441">
            <v>0.15279999999999999</v>
          </cell>
          <cell r="FR441">
            <v>14374.93</v>
          </cell>
          <cell r="FS441">
            <v>0.2359</v>
          </cell>
          <cell r="FT441">
            <v>43124.82</v>
          </cell>
          <cell r="FU441">
            <v>0.23069999999999999</v>
          </cell>
          <cell r="FV441">
            <v>43124.82</v>
          </cell>
          <cell r="FW441">
            <v>0.23069999999999999</v>
          </cell>
          <cell r="FX441">
            <v>14374.94</v>
          </cell>
          <cell r="FY441">
            <v>0.21529999999999999</v>
          </cell>
          <cell r="FZ441">
            <v>14374.95</v>
          </cell>
          <cell r="GA441">
            <v>0.20530000000000001</v>
          </cell>
          <cell r="GB441">
            <v>14374.95</v>
          </cell>
          <cell r="GC441">
            <v>0.20019999999999999</v>
          </cell>
          <cell r="GD441">
            <v>43124.83</v>
          </cell>
          <cell r="GE441">
            <v>0.19520000000000001</v>
          </cell>
          <cell r="GF441">
            <v>0</v>
          </cell>
          <cell r="GG441">
            <v>0.18010000000000001</v>
          </cell>
          <cell r="GH441">
            <v>14374.94</v>
          </cell>
          <cell r="GI441">
            <v>0.1701</v>
          </cell>
          <cell r="GJ441">
            <v>14374.95</v>
          </cell>
          <cell r="GK441">
            <v>0.16500000000000001</v>
          </cell>
          <cell r="GL441">
            <v>43150.75</v>
          </cell>
          <cell r="GM441">
            <v>0.15989999999999999</v>
          </cell>
          <cell r="GN441">
            <v>14374.96</v>
          </cell>
          <cell r="GO441">
            <v>0.19939999999999999</v>
          </cell>
          <cell r="GP441">
            <v>14365.69</v>
          </cell>
          <cell r="GQ441">
            <v>0.19400000000000001</v>
          </cell>
          <cell r="GR441">
            <v>14363.29</v>
          </cell>
          <cell r="GS441">
            <v>0.2515</v>
          </cell>
          <cell r="GT441">
            <v>14363.29</v>
          </cell>
          <cell r="GU441">
            <v>0.2465</v>
          </cell>
          <cell r="GV441">
            <v>43089.91</v>
          </cell>
          <cell r="GW441">
            <v>0.2414</v>
          </cell>
          <cell r="GX441">
            <v>14363.3</v>
          </cell>
          <cell r="GY441">
            <v>0.23130000000000001</v>
          </cell>
          <cell r="GZ441">
            <v>1288488.27</v>
          </cell>
          <cell r="HA441">
            <v>0.2261</v>
          </cell>
          <cell r="HB441">
            <v>0</v>
          </cell>
          <cell r="HC441">
            <v>0</v>
          </cell>
          <cell r="HD441">
            <v>14363.29</v>
          </cell>
          <cell r="HE441">
            <v>0.21360000000000001</v>
          </cell>
          <cell r="HF441">
            <v>14363.3</v>
          </cell>
          <cell r="HG441">
            <v>0.2087</v>
          </cell>
          <cell r="HH441">
            <v>14363.31</v>
          </cell>
          <cell r="HI441">
            <v>0.19869999999999999</v>
          </cell>
          <cell r="HJ441">
            <v>14363.31</v>
          </cell>
          <cell r="HK441">
            <v>0.19359999999999999</v>
          </cell>
          <cell r="HL441">
            <v>43177.17</v>
          </cell>
          <cell r="HM441">
            <v>0.18890000000000001</v>
          </cell>
          <cell r="HN441">
            <v>-58410.26</v>
          </cell>
          <cell r="HO441">
            <v>0.34610000000000002</v>
          </cell>
          <cell r="HP441">
            <v>15019.63</v>
          </cell>
          <cell r="HQ441">
            <v>0.35389999999999999</v>
          </cell>
          <cell r="HR441">
            <v>15019.61</v>
          </cell>
          <cell r="HS441">
            <v>0.34310000000000002</v>
          </cell>
          <cell r="HT441">
            <v>15019.62</v>
          </cell>
          <cell r="HU441">
            <v>0.33789999999999998</v>
          </cell>
          <cell r="HV441">
            <v>45058.83</v>
          </cell>
          <cell r="HW441">
            <v>0.33279999999999998</v>
          </cell>
          <cell r="HX441">
            <v>0</v>
          </cell>
          <cell r="HY441">
            <v>15019.61</v>
          </cell>
          <cell r="HZ441">
            <v>0.31929999999999997</v>
          </cell>
          <cell r="IA441">
            <v>45058.83</v>
          </cell>
          <cell r="IB441">
            <v>0.31459999999999999</v>
          </cell>
          <cell r="IC441">
            <v>15019.61</v>
          </cell>
          <cell r="ID441">
            <v>0.30420000000000003</v>
          </cell>
          <cell r="IE441">
            <v>15019.61</v>
          </cell>
          <cell r="IF441">
            <v>0.29849999999999999</v>
          </cell>
          <cell r="IG441">
            <v>15019.61</v>
          </cell>
          <cell r="IH441">
            <v>0.28820000000000001</v>
          </cell>
          <cell r="II441">
            <v>15019.61</v>
          </cell>
          <cell r="IJ441">
            <v>0.28299999999999997</v>
          </cell>
          <cell r="IK441">
            <v>45058.84</v>
          </cell>
          <cell r="IL441">
            <v>0.27779999999999999</v>
          </cell>
          <cell r="IM441">
            <v>15019.61</v>
          </cell>
          <cell r="IN441">
            <v>0.26719999999999999</v>
          </cell>
          <cell r="IO441">
            <v>14875.83</v>
          </cell>
          <cell r="IP441">
            <v>0.2626</v>
          </cell>
          <cell r="IQ441">
            <v>15048.36</v>
          </cell>
          <cell r="IR441">
            <v>0.25159999999999999</v>
          </cell>
          <cell r="IS441">
            <v>15053.2</v>
          </cell>
          <cell r="IT441">
            <v>0.2462</v>
          </cell>
          <cell r="IU441">
            <v>0</v>
          </cell>
          <cell r="IV441">
            <v>15143.23</v>
          </cell>
        </row>
        <row r="442">
          <cell r="A442" t="str">
            <v>LIABILITIES</v>
          </cell>
        </row>
        <row r="445">
          <cell r="A445" t="str">
            <v>Liabilities</v>
          </cell>
        </row>
        <row r="446">
          <cell r="A446" t="str">
            <v>-   Interfund Account</v>
          </cell>
          <cell r="C446">
            <v>-3272059.34</v>
          </cell>
          <cell r="D446">
            <v>-3579437.35</v>
          </cell>
          <cell r="E446">
            <v>-3437578.84</v>
          </cell>
          <cell r="F446">
            <v>-3350391.98</v>
          </cell>
          <cell r="G446">
            <v>-3307982.03</v>
          </cell>
          <cell r="H446">
            <v>-3255678.75</v>
          </cell>
          <cell r="I446">
            <v>-2905127.69</v>
          </cell>
          <cell r="J446">
            <v>-2882494.98</v>
          </cell>
          <cell r="K446">
            <v>-2785355.67</v>
          </cell>
          <cell r="L446">
            <v>-2762725.75</v>
          </cell>
          <cell r="M446">
            <v>-2720310.13</v>
          </cell>
          <cell r="N446">
            <v>-9041681.8900000006</v>
          </cell>
          <cell r="O446">
            <v>-8964638.2799999993</v>
          </cell>
          <cell r="P446">
            <v>-8942014.0399999991</v>
          </cell>
          <cell r="Q446">
            <v>-8842952.6500000004</v>
          </cell>
          <cell r="R446">
            <v>-8785699.3000000007</v>
          </cell>
          <cell r="S446">
            <v>-8752575.0600000005</v>
          </cell>
          <cell r="T446">
            <v>-8420034.5899999999</v>
          </cell>
          <cell r="U446">
            <v>-8268271.7199999997</v>
          </cell>
          <cell r="V446">
            <v>-7252112.1399999997</v>
          </cell>
          <cell r="W446">
            <v>-7192137.3700000001</v>
          </cell>
          <cell r="X446">
            <v>-7169464.9199999999</v>
          </cell>
          <cell r="Y446">
            <v>-7146962.5800000001</v>
          </cell>
          <cell r="Z446">
            <v>-7146962.5800000001</v>
          </cell>
          <cell r="AA446">
            <v>-7124466.5300000003</v>
          </cell>
          <cell r="AB446">
            <v>-7101801.4400000004</v>
          </cell>
          <cell r="AC446">
            <v>-7079137.6699999999</v>
          </cell>
          <cell r="AD446">
            <v>-6996863.8799999999</v>
          </cell>
          <cell r="AE446">
            <v>-6825171.9100000001</v>
          </cell>
          <cell r="AF446">
            <v>-6738004.7000000002</v>
          </cell>
          <cell r="AG446">
            <v>-6715339.2800000003</v>
          </cell>
          <cell r="AH446">
            <v>-6677849.04</v>
          </cell>
          <cell r="AI446">
            <v>-6556088.3099999996</v>
          </cell>
          <cell r="AJ446">
            <v>-6533422.8099999996</v>
          </cell>
          <cell r="AK446">
            <v>-6478143.4699999997</v>
          </cell>
          <cell r="AL446">
            <v>-6331419.54</v>
          </cell>
          <cell r="AM446">
            <v>-6209403.0899999999</v>
          </cell>
          <cell r="AN446">
            <v>-6161924.7400000002</v>
          </cell>
          <cell r="AO446">
            <v>-6124447.8700000001</v>
          </cell>
          <cell r="AP446">
            <v>-6057351.3099999996</v>
          </cell>
          <cell r="AQ446">
            <v>-6019878.0700000003</v>
          </cell>
          <cell r="AR446">
            <v>-5997217.5999999996</v>
          </cell>
          <cell r="AS446">
            <v>-5974558.1500000004</v>
          </cell>
          <cell r="AT446">
            <v>-5951900.1600000001</v>
          </cell>
          <cell r="AU446">
            <v>-5904561.2599999998</v>
          </cell>
          <cell r="AV446">
            <v>-5782654.46</v>
          </cell>
          <cell r="AW446">
            <v>-5828308.1699999999</v>
          </cell>
          <cell r="AX446">
            <v>-5790844.0599999996</v>
          </cell>
          <cell r="AY446">
            <v>-5768191.0999999996</v>
          </cell>
          <cell r="AZ446">
            <v>-5727765.46</v>
          </cell>
          <cell r="BA446">
            <v>-5660679.5499999998</v>
          </cell>
          <cell r="BB446">
            <v>-5251138.2300000004</v>
          </cell>
          <cell r="BC446">
            <v>-5198849.8600000003</v>
          </cell>
          <cell r="BD446">
            <v>-5062121.59</v>
          </cell>
          <cell r="BE446">
            <v>-4970129.53</v>
          </cell>
          <cell r="BF446">
            <v>-4843781.04</v>
          </cell>
          <cell r="BG446">
            <v>-4811113.75</v>
          </cell>
          <cell r="BH446">
            <v>-4751912.2699999996</v>
          </cell>
          <cell r="BI446">
            <v>-4729249.09</v>
          </cell>
          <cell r="BJ446">
            <v>-4706588.0199999996</v>
          </cell>
          <cell r="BK446">
            <v>-4683928.7699999996</v>
          </cell>
          <cell r="BL446">
            <v>-4611691.97</v>
          </cell>
          <cell r="BM446">
            <v>-4093245.27</v>
          </cell>
          <cell r="BN446">
            <v>-4070570.49</v>
          </cell>
          <cell r="BO446">
            <v>-4008437.65</v>
          </cell>
          <cell r="BP446">
            <v>-3936185.61</v>
          </cell>
          <cell r="BQ446">
            <v>-3913511.77</v>
          </cell>
          <cell r="BR446">
            <v>-3890839.08</v>
          </cell>
          <cell r="BS446">
            <v>-3848440.81</v>
          </cell>
          <cell r="BT446">
            <v>-3810975.57</v>
          </cell>
          <cell r="BU446">
            <v>-3768579.9</v>
          </cell>
          <cell r="BV446">
            <v>-3976420.54</v>
          </cell>
          <cell r="BW446">
            <v>-3874327.25</v>
          </cell>
          <cell r="BX446">
            <v>-3485054.5</v>
          </cell>
          <cell r="BY446">
            <v>-3115581</v>
          </cell>
          <cell r="BZ446">
            <v>-3092892.27</v>
          </cell>
          <cell r="CA446">
            <v>-3121109.98</v>
          </cell>
          <cell r="CB446">
            <v>-2925259.94</v>
          </cell>
          <cell r="CC446">
            <v>-2529105.79</v>
          </cell>
          <cell r="CD446">
            <v>-2361257.2400000002</v>
          </cell>
          <cell r="CE446">
            <v>-2338732.5499999998</v>
          </cell>
          <cell r="CF446">
            <v>-2316019.2799999998</v>
          </cell>
          <cell r="CG446">
            <v>-2164850.16</v>
          </cell>
          <cell r="CH446">
            <v>-2092806.48</v>
          </cell>
          <cell r="CI446">
            <v>-2070096.3</v>
          </cell>
          <cell r="CJ446">
            <v>-2032701.05</v>
          </cell>
          <cell r="CK446">
            <v>-1911193.17</v>
          </cell>
          <cell r="CL446">
            <v>-1911193.17</v>
          </cell>
          <cell r="CM446">
            <v>-1888513.03</v>
          </cell>
          <cell r="CN446">
            <v>-1673318.91</v>
          </cell>
          <cell r="CO446">
            <v>-1503198.69</v>
          </cell>
          <cell r="CP446">
            <v>-1396762.99</v>
          </cell>
          <cell r="CQ446">
            <v>-1097702.73</v>
          </cell>
          <cell r="CR446">
            <v>-1075033.3899999999</v>
          </cell>
          <cell r="CS446">
            <v>-844545.68</v>
          </cell>
          <cell r="CT446">
            <v>-821807.72</v>
          </cell>
          <cell r="CU446">
            <v>-6629069.2599999998</v>
          </cell>
          <cell r="CV446">
            <v>-6591516.4199999999</v>
          </cell>
          <cell r="CW446">
            <v>-6479663.5</v>
          </cell>
          <cell r="CX446">
            <v>-5941369.3200000003</v>
          </cell>
          <cell r="CY446">
            <v>-5547786.21</v>
          </cell>
          <cell r="CZ446">
            <v>-5237669.0999999996</v>
          </cell>
          <cell r="DA446">
            <v>-5059089.47</v>
          </cell>
          <cell r="DB446">
            <v>-4897810.51</v>
          </cell>
          <cell r="DC446">
            <v>-4732106.83</v>
          </cell>
          <cell r="DD446">
            <v>-4580673.5999999996</v>
          </cell>
          <cell r="DE446">
            <v>-4580673.5999999996</v>
          </cell>
          <cell r="DF446">
            <v>-4473842.8499999996</v>
          </cell>
          <cell r="DG446">
            <v>-4327728.2300000004</v>
          </cell>
          <cell r="DH446">
            <v>-4304915.1100000003</v>
          </cell>
          <cell r="DI446">
            <v>-4282119.49</v>
          </cell>
          <cell r="DJ446">
            <v>-4239772.17</v>
          </cell>
          <cell r="DK446">
            <v>-4200374.74</v>
          </cell>
          <cell r="DL446">
            <v>-4096988.82</v>
          </cell>
          <cell r="DM446">
            <v>-4047802.21</v>
          </cell>
          <cell r="DN446">
            <v>-3975818.22</v>
          </cell>
          <cell r="DO446">
            <v>-3903836.3</v>
          </cell>
          <cell r="DP446">
            <v>-2801125.13</v>
          </cell>
          <cell r="DQ446">
            <v>-2497620.71</v>
          </cell>
          <cell r="DR446">
            <v>-2390316.58</v>
          </cell>
          <cell r="DS446">
            <v>-2290082.35</v>
          </cell>
          <cell r="DT446">
            <v>-2231032.14</v>
          </cell>
          <cell r="DU446">
            <v>-2109792.5099999998</v>
          </cell>
          <cell r="DV446">
            <v>-1870486.66</v>
          </cell>
          <cell r="DW446">
            <v>-1754447.96</v>
          </cell>
          <cell r="DX446">
            <v>-1717012.06</v>
          </cell>
          <cell r="DY446">
            <v>-1664898.26</v>
          </cell>
          <cell r="DZ446">
            <v>-1592959.78</v>
          </cell>
          <cell r="EA446">
            <v>-1425828.38</v>
          </cell>
          <cell r="EB446">
            <v>-1403083.36</v>
          </cell>
          <cell r="EC446">
            <v>-7860449.5599999996</v>
          </cell>
          <cell r="ED446">
            <v>-7773387.7699999996</v>
          </cell>
          <cell r="EE446">
            <v>-7701500.7000000002</v>
          </cell>
          <cell r="EF446">
            <v>-7195515.3600000003</v>
          </cell>
          <cell r="EG446">
            <v>-7040266.0899999999</v>
          </cell>
          <cell r="EH446">
            <v>-7017506.2699999996</v>
          </cell>
          <cell r="EI446">
            <v>-6980083.96</v>
          </cell>
          <cell r="EJ446">
            <v>-6480997.7699999996</v>
          </cell>
          <cell r="EK446">
            <v>-6458218.3899999997</v>
          </cell>
          <cell r="EL446">
            <v>-6210159.6100000003</v>
          </cell>
          <cell r="EM446">
            <v>-6074548.96</v>
          </cell>
          <cell r="EN446">
            <v>-5909918.75</v>
          </cell>
          <cell r="EO446">
            <v>-5887151.4100000001</v>
          </cell>
          <cell r="EP446">
            <v>-5766426.4400000004</v>
          </cell>
          <cell r="EQ446">
            <v>-5694705.0700000003</v>
          </cell>
          <cell r="ER446">
            <v>-5622979.4000000004</v>
          </cell>
          <cell r="ES446">
            <v>-5536682.1399999997</v>
          </cell>
          <cell r="ET446">
            <v>-5196202.03</v>
          </cell>
          <cell r="EU446">
            <v>-5075572.09</v>
          </cell>
          <cell r="EV446">
            <v>-5052843.6399999997</v>
          </cell>
          <cell r="EW446">
            <v>-4896368.5999999996</v>
          </cell>
          <cell r="EX446">
            <v>-4642679.7300000004</v>
          </cell>
          <cell r="EY446">
            <v>-4327181.0199999996</v>
          </cell>
          <cell r="EZ446">
            <v>-4094959.28</v>
          </cell>
          <cell r="FA446">
            <v>-8967031.9600000009</v>
          </cell>
          <cell r="FB446">
            <v>-8944356.4800000004</v>
          </cell>
          <cell r="FC446">
            <v>-8902287.5199999996</v>
          </cell>
          <cell r="FD446">
            <v>-8801800.7400000002</v>
          </cell>
          <cell r="FE446">
            <v>-8750032.8300000001</v>
          </cell>
          <cell r="FF446">
            <v>-8045031.9000000004</v>
          </cell>
          <cell r="FG446">
            <v>-8007810.4800000004</v>
          </cell>
          <cell r="FH446">
            <v>-7839671.5700000003</v>
          </cell>
          <cell r="FI446">
            <v>-7577860.5999999996</v>
          </cell>
          <cell r="FJ446">
            <v>-7389567.6500000004</v>
          </cell>
          <cell r="FK446">
            <v>-7021299.8300000001</v>
          </cell>
          <cell r="FL446">
            <v>-6784591.3600000003</v>
          </cell>
          <cell r="FM446">
            <v>-6187100.7000000002</v>
          </cell>
          <cell r="FN446">
            <v>-6164344.2800000003</v>
          </cell>
          <cell r="FO446">
            <v>-5582512.7400000002</v>
          </cell>
          <cell r="FP446">
            <v>-5998909.0999999996</v>
          </cell>
          <cell r="FQ446">
            <v>-3983683.14</v>
          </cell>
          <cell r="FR446">
            <v>-3798662.58</v>
          </cell>
          <cell r="FS446">
            <v>-3504159.5</v>
          </cell>
          <cell r="FT446">
            <v>-3306704.83</v>
          </cell>
          <cell r="FU446">
            <v>-2742020.84</v>
          </cell>
          <cell r="FV446">
            <v>-3306704.83</v>
          </cell>
          <cell r="FW446">
            <v>-2742020.84</v>
          </cell>
          <cell r="FX446">
            <v>-2165098.63</v>
          </cell>
          <cell r="FY446">
            <v>-1880585.88</v>
          </cell>
          <cell r="FZ446">
            <v>-1857750.69</v>
          </cell>
          <cell r="GA446">
            <v>-1562526.56</v>
          </cell>
          <cell r="GB446">
            <v>-1462240.63</v>
          </cell>
          <cell r="GC446">
            <v>-1439417.01</v>
          </cell>
          <cell r="GD446">
            <v>-1368140.62</v>
          </cell>
          <cell r="GE446">
            <v>-1345323.55</v>
          </cell>
          <cell r="GF446">
            <v>-1075392.31</v>
          </cell>
          <cell r="GG446">
            <v>-1045809.36</v>
          </cell>
          <cell r="GH446">
            <v>-1000852.86</v>
          </cell>
          <cell r="GI446">
            <v>-866903.9</v>
          </cell>
          <cell r="GJ446">
            <v>-747287.29</v>
          </cell>
          <cell r="GK446">
            <v>-724488.71</v>
          </cell>
          <cell r="GL446">
            <v>-2475692.2200000002</v>
          </cell>
          <cell r="GM446">
            <v>-2307667.81</v>
          </cell>
          <cell r="GN446">
            <v>-2236509.64</v>
          </cell>
          <cell r="GO446">
            <v>-1130585.76</v>
          </cell>
          <cell r="GP446">
            <v>-305948.19</v>
          </cell>
          <cell r="GQ446">
            <v>-768278</v>
          </cell>
          <cell r="GR446">
            <v>-551214.73</v>
          </cell>
          <cell r="GS446">
            <v>-485174.18</v>
          </cell>
          <cell r="GT446">
            <v>-462352.6</v>
          </cell>
          <cell r="GU446">
            <v>-236931.96</v>
          </cell>
          <cell r="GV446">
            <v>-1454541.01</v>
          </cell>
          <cell r="GW446">
            <v>-1393330.3</v>
          </cell>
          <cell r="GX446">
            <v>-1240430.93</v>
          </cell>
          <cell r="GY446">
            <v>-1121086.1399999999</v>
          </cell>
          <cell r="GZ446">
            <v>-794283.5</v>
          </cell>
          <cell r="HA446">
            <v>0</v>
          </cell>
          <cell r="HB446">
            <v>-771447.59</v>
          </cell>
          <cell r="HC446">
            <v>-771447.59</v>
          </cell>
          <cell r="HD446">
            <v>-724707.83999999997</v>
          </cell>
          <cell r="HE446">
            <v>-701883.62</v>
          </cell>
          <cell r="HF446">
            <v>-644156.91</v>
          </cell>
          <cell r="HG446">
            <v>-621351.28</v>
          </cell>
          <cell r="HH446">
            <v>-502473.7</v>
          </cell>
          <cell r="HI446">
            <v>-181060.69</v>
          </cell>
          <cell r="HJ446">
            <v>-158259.01</v>
          </cell>
          <cell r="HK446">
            <v>-135465.26</v>
          </cell>
          <cell r="HL446">
            <v>-3230216.18</v>
          </cell>
          <cell r="HM446">
            <v>-3207458.46</v>
          </cell>
          <cell r="HN446">
            <v>-3184707.5</v>
          </cell>
          <cell r="HO446">
            <v>-3138118.65</v>
          </cell>
          <cell r="HP446">
            <v>-3116732.81</v>
          </cell>
          <cell r="HQ446">
            <v>-3093992.95</v>
          </cell>
          <cell r="HR446">
            <v>-3056905.25</v>
          </cell>
          <cell r="HS446">
            <v>-3034156.46</v>
          </cell>
          <cell r="HT446">
            <v>-2881812.12</v>
          </cell>
          <cell r="HU446">
            <v>-2859069.39</v>
          </cell>
          <cell r="HV446">
            <v>-2807689.66</v>
          </cell>
          <cell r="HW446">
            <v>-2737169.44</v>
          </cell>
          <cell r="HX446">
            <v>-2695316.6</v>
          </cell>
          <cell r="HY446">
            <v>-2672589.65</v>
          </cell>
          <cell r="HZ446">
            <v>-2601878.83</v>
          </cell>
          <cell r="IA446">
            <v>-2483329.2400000002</v>
          </cell>
          <cell r="IB446">
            <v>-2460628.69</v>
          </cell>
          <cell r="IC446">
            <v>-2380678.31</v>
          </cell>
          <cell r="ID446">
            <v>-2157089.52</v>
          </cell>
          <cell r="IE446">
            <v>-2092388.68</v>
          </cell>
          <cell r="IF446">
            <v>-2040119.03</v>
          </cell>
          <cell r="IG446">
            <v>-1988836.52</v>
          </cell>
          <cell r="IH446">
            <v>-1958486.29</v>
          </cell>
          <cell r="II446">
            <v>-1777996.85</v>
          </cell>
          <cell r="IJ446">
            <v>-1678947.63</v>
          </cell>
          <cell r="IK446">
            <v>-1584713.75</v>
          </cell>
          <cell r="IL446">
            <v>-1562047.34</v>
          </cell>
          <cell r="IM446">
            <v>-1428521.98</v>
          </cell>
          <cell r="IN446">
            <v>-1363151.04</v>
          </cell>
          <cell r="IO446">
            <v>-1340509.94</v>
          </cell>
          <cell r="IP446">
            <v>-1563996.48</v>
          </cell>
          <cell r="IQ446">
            <v>-449668.86</v>
          </cell>
          <cell r="IR446">
            <v>-427033.57</v>
          </cell>
          <cell r="IS446">
            <v>-468964.5</v>
          </cell>
          <cell r="IT446">
            <v>-64572.38</v>
          </cell>
          <cell r="IU446">
            <v>-1006361.59</v>
          </cell>
          <cell r="IV446">
            <v>-964451.85</v>
          </cell>
        </row>
        <row r="447">
          <cell r="A447" t="str">
            <v>-   Due to Stockbroking Compani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0</v>
          </cell>
          <cell r="GR447">
            <v>0</v>
          </cell>
          <cell r="GS447">
            <v>0</v>
          </cell>
          <cell r="GT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  <cell r="HF447">
            <v>0</v>
          </cell>
          <cell r="HG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</v>
          </cell>
          <cell r="HT447">
            <v>0</v>
          </cell>
          <cell r="HU447">
            <v>0</v>
          </cell>
          <cell r="HV447">
            <v>0</v>
          </cell>
          <cell r="HW447">
            <v>0</v>
          </cell>
          <cell r="HX447">
            <v>0</v>
          </cell>
          <cell r="HY447">
            <v>0</v>
          </cell>
          <cell r="HZ447">
            <v>0</v>
          </cell>
          <cell r="IA447">
            <v>0</v>
          </cell>
          <cell r="IB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  <cell r="IJ447">
            <v>0</v>
          </cell>
          <cell r="IK447">
            <v>0</v>
          </cell>
          <cell r="IL447">
            <v>0</v>
          </cell>
          <cell r="IM447">
            <v>0</v>
          </cell>
          <cell r="IN447">
            <v>0</v>
          </cell>
          <cell r="IO447">
            <v>0</v>
          </cell>
          <cell r="IP447">
            <v>0</v>
          </cell>
          <cell r="IQ447">
            <v>0</v>
          </cell>
          <cell r="IR447">
            <v>0</v>
          </cell>
          <cell r="IS447">
            <v>0</v>
          </cell>
          <cell r="IT447">
            <v>0</v>
          </cell>
          <cell r="IU447">
            <v>0</v>
          </cell>
          <cell r="IV447">
            <v>0</v>
          </cell>
        </row>
        <row r="448">
          <cell r="A448" t="str">
            <v>-   Due to Stockbroking Companies - Foreign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  <cell r="GI448">
            <v>0</v>
          </cell>
          <cell r="GJ448">
            <v>0</v>
          </cell>
          <cell r="GK448">
            <v>0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P448">
            <v>0</v>
          </cell>
          <cell r="GQ448">
            <v>0</v>
          </cell>
          <cell r="GR448">
            <v>0</v>
          </cell>
          <cell r="GS448">
            <v>0</v>
          </cell>
          <cell r="GT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  <cell r="HF448">
            <v>0</v>
          </cell>
          <cell r="HG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</v>
          </cell>
          <cell r="HT448">
            <v>0</v>
          </cell>
          <cell r="HU448">
            <v>0</v>
          </cell>
          <cell r="HV448">
            <v>0</v>
          </cell>
          <cell r="HW448">
            <v>0</v>
          </cell>
          <cell r="HX448">
            <v>0</v>
          </cell>
          <cell r="HY448">
            <v>0</v>
          </cell>
          <cell r="HZ448">
            <v>0</v>
          </cell>
          <cell r="IA448">
            <v>0</v>
          </cell>
          <cell r="IB448">
            <v>0</v>
          </cell>
          <cell r="IC448">
            <v>0</v>
          </cell>
          <cell r="ID448">
            <v>0</v>
          </cell>
          <cell r="IE448">
            <v>0</v>
          </cell>
          <cell r="IF448">
            <v>0</v>
          </cell>
          <cell r="IG448">
            <v>0</v>
          </cell>
          <cell r="IH448">
            <v>0</v>
          </cell>
          <cell r="II448">
            <v>0</v>
          </cell>
          <cell r="IJ448">
            <v>0</v>
          </cell>
          <cell r="IK448">
            <v>0</v>
          </cell>
          <cell r="IL448">
            <v>0</v>
          </cell>
          <cell r="IM448">
            <v>0</v>
          </cell>
          <cell r="IN448">
            <v>0</v>
          </cell>
          <cell r="IO448">
            <v>0</v>
          </cell>
          <cell r="IP448">
            <v>0</v>
          </cell>
          <cell r="IQ448">
            <v>0</v>
          </cell>
          <cell r="IR448">
            <v>0</v>
          </cell>
          <cell r="IS448">
            <v>0</v>
          </cell>
          <cell r="IT448">
            <v>0</v>
          </cell>
          <cell r="IU448">
            <v>0</v>
          </cell>
          <cell r="IV448">
            <v>0</v>
          </cell>
        </row>
        <row r="449">
          <cell r="A449" t="str">
            <v>-   Payable - Taxation (Realised Income)</v>
          </cell>
          <cell r="C449">
            <v>-414408.09</v>
          </cell>
          <cell r="D449">
            <v>-413368.77</v>
          </cell>
          <cell r="E449">
            <v>-410494.87</v>
          </cell>
          <cell r="F449">
            <v>-409536.89</v>
          </cell>
          <cell r="G449">
            <v>-408578.92</v>
          </cell>
          <cell r="H449">
            <v>-407621.35</v>
          </cell>
          <cell r="I449">
            <v>-406664.79</v>
          </cell>
          <cell r="J449">
            <v>-403795.13</v>
          </cell>
          <cell r="K449">
            <v>-402838.57</v>
          </cell>
          <cell r="L449">
            <v>-401882.02</v>
          </cell>
          <cell r="M449">
            <v>-400925.46</v>
          </cell>
          <cell r="N449">
            <v>-399969.3</v>
          </cell>
          <cell r="O449">
            <v>-394647.58</v>
          </cell>
          <cell r="P449">
            <v>-393633.45</v>
          </cell>
          <cell r="Q449">
            <v>-392618.92</v>
          </cell>
          <cell r="R449">
            <v>-391604.38</v>
          </cell>
          <cell r="S449">
            <v>-390535.99</v>
          </cell>
          <cell r="T449">
            <v>-387492.39</v>
          </cell>
          <cell r="U449">
            <v>-386477.85</v>
          </cell>
          <cell r="V449">
            <v>-385463.32</v>
          </cell>
          <cell r="W449">
            <v>-384448.78</v>
          </cell>
          <cell r="X449">
            <v>-383434.25</v>
          </cell>
          <cell r="Y449">
            <v>-382419.71</v>
          </cell>
          <cell r="Z449">
            <v>-380390.64</v>
          </cell>
          <cell r="AA449">
            <v>-379376.11</v>
          </cell>
          <cell r="AB449">
            <v>-378463.72</v>
          </cell>
          <cell r="AC449">
            <v>-377450.12</v>
          </cell>
          <cell r="AD449">
            <v>-376436.51</v>
          </cell>
          <cell r="AE449">
            <v>-373395.69</v>
          </cell>
          <cell r="AF449">
            <v>-372382.08</v>
          </cell>
          <cell r="AG449">
            <v>-371368.48</v>
          </cell>
          <cell r="AH449">
            <v>-370354.87</v>
          </cell>
          <cell r="AI449">
            <v>-369341.27</v>
          </cell>
          <cell r="AJ449">
            <v>-366300.45</v>
          </cell>
          <cell r="AK449">
            <v>-365286.84</v>
          </cell>
          <cell r="AL449">
            <v>-364273.24</v>
          </cell>
          <cell r="AM449">
            <v>-363259.63</v>
          </cell>
          <cell r="AN449">
            <v>-362162.85</v>
          </cell>
          <cell r="AO449">
            <v>-359122.03</v>
          </cell>
          <cell r="AP449">
            <v>-358108.43</v>
          </cell>
          <cell r="AQ449">
            <v>-357094.82</v>
          </cell>
          <cell r="AR449">
            <v>-356081.21</v>
          </cell>
          <cell r="AS449">
            <v>-355067.61</v>
          </cell>
          <cell r="AT449">
            <v>-351013.18</v>
          </cell>
          <cell r="AU449">
            <v>-349999.58</v>
          </cell>
          <cell r="AV449">
            <v>-348985.97</v>
          </cell>
          <cell r="AW449">
            <v>-810558.48</v>
          </cell>
          <cell r="AX449">
            <v>-807511.54</v>
          </cell>
          <cell r="AY449">
            <v>-806496.29</v>
          </cell>
          <cell r="AZ449">
            <v>-804816.63</v>
          </cell>
          <cell r="BA449">
            <v>-803801.83</v>
          </cell>
          <cell r="BB449">
            <v>-802787.03</v>
          </cell>
          <cell r="BC449">
            <v>-799742.64</v>
          </cell>
          <cell r="BD449">
            <v>-798727.84</v>
          </cell>
          <cell r="BE449">
            <v>-797713.04</v>
          </cell>
          <cell r="BF449">
            <v>-796698.25</v>
          </cell>
          <cell r="BG449">
            <v>-795694.38</v>
          </cell>
          <cell r="BH449">
            <v>-792649.99</v>
          </cell>
          <cell r="BI449">
            <v>-791635.19</v>
          </cell>
          <cell r="BJ449">
            <v>-790620.39</v>
          </cell>
          <cell r="BK449">
            <v>-789605.6</v>
          </cell>
          <cell r="BL449">
            <v>-788590.8</v>
          </cell>
          <cell r="BM449">
            <v>-785546.4</v>
          </cell>
          <cell r="BN449">
            <v>-784531.61</v>
          </cell>
          <cell r="BO449">
            <v>-783516.81</v>
          </cell>
          <cell r="BP449">
            <v>-782502.01</v>
          </cell>
          <cell r="BQ449">
            <v>-781487.21</v>
          </cell>
          <cell r="BR449">
            <v>-778442.82</v>
          </cell>
          <cell r="BS449">
            <v>-777428.02</v>
          </cell>
          <cell r="BT449">
            <v>-776413.22</v>
          </cell>
          <cell r="BU449">
            <v>-775398.43</v>
          </cell>
          <cell r="BV449">
            <v>-774384.03</v>
          </cell>
          <cell r="BW449">
            <v>-771335.96</v>
          </cell>
          <cell r="BX449">
            <v>-770320.33</v>
          </cell>
          <cell r="BY449">
            <v>-769305.53</v>
          </cell>
          <cell r="BZ449">
            <v>-768215.56</v>
          </cell>
          <cell r="CA449">
            <v>-767201.17</v>
          </cell>
          <cell r="CB449">
            <v>-764156.77</v>
          </cell>
          <cell r="CC449">
            <v>-763141.98</v>
          </cell>
          <cell r="CD449">
            <v>-761952.26</v>
          </cell>
          <cell r="CE449">
            <v>-760936.22</v>
          </cell>
          <cell r="CF449">
            <v>-756872.05</v>
          </cell>
          <cell r="CG449">
            <v>-755856.01</v>
          </cell>
          <cell r="CH449">
            <v>-754839.97</v>
          </cell>
          <cell r="CI449">
            <v>-753823.92</v>
          </cell>
          <cell r="CJ449">
            <v>-752807.88</v>
          </cell>
          <cell r="CK449">
            <v>-750775.79</v>
          </cell>
          <cell r="CL449">
            <v>-749759.75</v>
          </cell>
          <cell r="CM449">
            <v>-748743.71</v>
          </cell>
          <cell r="CN449">
            <v>-747727.67</v>
          </cell>
          <cell r="CO449">
            <v>-746711.62</v>
          </cell>
          <cell r="CP449">
            <v>-745695.58</v>
          </cell>
          <cell r="CQ449">
            <v>-742647.45</v>
          </cell>
          <cell r="CR449">
            <v>-741631.41</v>
          </cell>
          <cell r="CS449">
            <v>-740615.37</v>
          </cell>
          <cell r="CT449">
            <v>-739599.32</v>
          </cell>
          <cell r="CU449">
            <v>-706143.68</v>
          </cell>
          <cell r="CV449">
            <v>-703102.4</v>
          </cell>
          <cell r="CW449">
            <v>-702093.2</v>
          </cell>
          <cell r="CX449">
            <v>-701084.01</v>
          </cell>
          <cell r="CY449">
            <v>-700074.81</v>
          </cell>
          <cell r="CZ449">
            <v>-696038.02</v>
          </cell>
          <cell r="DA449">
            <v>-695028.83</v>
          </cell>
          <cell r="DB449">
            <v>-694019.63</v>
          </cell>
          <cell r="DC449">
            <v>-692940.86</v>
          </cell>
          <cell r="DD449">
            <v>-688904.08</v>
          </cell>
          <cell r="DE449">
            <v>-688904.08</v>
          </cell>
          <cell r="DF449">
            <v>-687894.88</v>
          </cell>
          <cell r="DG449">
            <v>-686885.68</v>
          </cell>
          <cell r="DH449">
            <v>-681839.7</v>
          </cell>
          <cell r="DI449">
            <v>-680830.5</v>
          </cell>
          <cell r="DJ449">
            <v>-679821.3</v>
          </cell>
          <cell r="DK449">
            <v>-678812.11</v>
          </cell>
          <cell r="DL449">
            <v>-677802.91</v>
          </cell>
          <cell r="DM449">
            <v>-674775.32</v>
          </cell>
          <cell r="DN449">
            <v>-673766.12</v>
          </cell>
          <cell r="DO449">
            <v>-672756.93</v>
          </cell>
          <cell r="DP449">
            <v>-671748.13</v>
          </cell>
          <cell r="DQ449">
            <v>-670736.89</v>
          </cell>
          <cell r="DR449">
            <v>-667703.17000000004</v>
          </cell>
          <cell r="DS449">
            <v>-666691.92000000004</v>
          </cell>
          <cell r="DT449">
            <v>-665680.68000000005</v>
          </cell>
          <cell r="DU449">
            <v>-664669.43999999994</v>
          </cell>
          <cell r="DV449">
            <v>-663628.34</v>
          </cell>
          <cell r="DW449">
            <v>-660593.57999999996</v>
          </cell>
          <cell r="DX449">
            <v>-658570.4</v>
          </cell>
          <cell r="DY449">
            <v>-657558.81000000006</v>
          </cell>
          <cell r="DZ449">
            <v>-653512.49</v>
          </cell>
          <cell r="EA449">
            <v>-651432.56000000006</v>
          </cell>
          <cell r="EB449">
            <v>-650421.38</v>
          </cell>
          <cell r="EC449">
            <v>-649412.57999999996</v>
          </cell>
          <cell r="ED449">
            <v>-646242.39</v>
          </cell>
          <cell r="EE449">
            <v>-645185.66</v>
          </cell>
          <cell r="EF449">
            <v>-644101.47</v>
          </cell>
          <cell r="EG449">
            <v>-643253.59</v>
          </cell>
          <cell r="EH449">
            <v>-642180.84</v>
          </cell>
          <cell r="EI449">
            <v>-638964.31999999995</v>
          </cell>
          <cell r="EJ449">
            <v>-637892.41</v>
          </cell>
          <cell r="EK449">
            <v>-636820.9</v>
          </cell>
          <cell r="EL449">
            <v>-635749.4</v>
          </cell>
          <cell r="EM449">
            <v>-631463.37</v>
          </cell>
          <cell r="EN449">
            <v>-630391.87</v>
          </cell>
          <cell r="EO449">
            <v>-629320.36</v>
          </cell>
          <cell r="EP449">
            <v>-628248.86</v>
          </cell>
          <cell r="EQ449">
            <v>-627177.35</v>
          </cell>
          <cell r="ER449">
            <v>-623962.84</v>
          </cell>
          <cell r="ES449">
            <v>-622891.32999999996</v>
          </cell>
          <cell r="ET449">
            <v>-621819.81999999995</v>
          </cell>
          <cell r="EU449">
            <v>-620748.31999999995</v>
          </cell>
          <cell r="EV449">
            <v>-619676.81000000006</v>
          </cell>
          <cell r="EW449">
            <v>-616462.30000000005</v>
          </cell>
          <cell r="EX449">
            <v>-615390.79</v>
          </cell>
          <cell r="EY449">
            <v>-614319.28</v>
          </cell>
          <cell r="EZ449">
            <v>-613247.78</v>
          </cell>
          <cell r="FA449">
            <v>-612176.27</v>
          </cell>
          <cell r="FB449">
            <v>-608849.06000000006</v>
          </cell>
          <cell r="FC449">
            <v>-607739.99</v>
          </cell>
          <cell r="FD449">
            <v>-606630.92000000004</v>
          </cell>
          <cell r="FE449">
            <v>-611282.25</v>
          </cell>
          <cell r="FF449">
            <v>-610162.5</v>
          </cell>
          <cell r="FG449">
            <v>-606803.26</v>
          </cell>
          <cell r="FH449">
            <v>-605683.51</v>
          </cell>
          <cell r="FI449">
            <v>-604563.76</v>
          </cell>
          <cell r="FJ449">
            <v>-603444.01</v>
          </cell>
          <cell r="FK449">
            <v>-602324.27</v>
          </cell>
          <cell r="FL449">
            <v>-598965.02</v>
          </cell>
          <cell r="FM449">
            <v>-597888.18999999994</v>
          </cell>
          <cell r="FN449">
            <v>-596767.51</v>
          </cell>
          <cell r="FO449">
            <v>-595646.82999999996</v>
          </cell>
          <cell r="FP449">
            <v>-591152.82999999996</v>
          </cell>
          <cell r="FQ449">
            <v>-590028.71</v>
          </cell>
          <cell r="FR449">
            <v>-588243.16</v>
          </cell>
          <cell r="FS449">
            <v>-587122.48</v>
          </cell>
          <cell r="FT449">
            <v>-586001.80000000005</v>
          </cell>
          <cell r="FU449">
            <v>-582639.76</v>
          </cell>
          <cell r="FV449">
            <v>-586001.80000000005</v>
          </cell>
          <cell r="FW449">
            <v>-582639.76</v>
          </cell>
          <cell r="FX449">
            <v>-579226.82999999996</v>
          </cell>
          <cell r="FY449">
            <v>-578106.15</v>
          </cell>
          <cell r="FZ449">
            <v>-574744.11</v>
          </cell>
          <cell r="GA449">
            <v>-573623.43000000005</v>
          </cell>
          <cell r="GB449">
            <v>-572502.75</v>
          </cell>
          <cell r="GC449">
            <v>-571382.06999999995</v>
          </cell>
          <cell r="GD449">
            <v>-570261.39</v>
          </cell>
          <cell r="GE449">
            <v>-566899.35</v>
          </cell>
          <cell r="GF449">
            <v>-563537.31000000006</v>
          </cell>
          <cell r="GG449">
            <v>-562416.63</v>
          </cell>
          <cell r="GH449">
            <v>-559054.59</v>
          </cell>
          <cell r="GI449">
            <v>-557933.91</v>
          </cell>
          <cell r="GJ449">
            <v>-556813.23</v>
          </cell>
          <cell r="GK449">
            <v>-555692.55000000005</v>
          </cell>
          <cell r="GL449">
            <v>-554571.87</v>
          </cell>
          <cell r="GM449">
            <v>-551175.22</v>
          </cell>
          <cell r="GN449">
            <v>-550043.59</v>
          </cell>
          <cell r="GO449">
            <v>-548911.96</v>
          </cell>
          <cell r="GP449">
            <v>-547780.34</v>
          </cell>
          <cell r="GQ449">
            <v>-546648.71</v>
          </cell>
          <cell r="GR449">
            <v>-543253.48</v>
          </cell>
          <cell r="GS449">
            <v>-542122.05000000005</v>
          </cell>
          <cell r="GT449">
            <v>-540990.62</v>
          </cell>
          <cell r="GU449">
            <v>-539859.18999999994</v>
          </cell>
          <cell r="GV449">
            <v>-538727.76</v>
          </cell>
          <cell r="GW449">
            <v>-535306.18000000005</v>
          </cell>
          <cell r="GX449">
            <v>-534165.65</v>
          </cell>
          <cell r="GY449">
            <v>-533025.13</v>
          </cell>
          <cell r="GZ449">
            <v>-531884.61</v>
          </cell>
          <cell r="HA449">
            <v>0</v>
          </cell>
          <cell r="HB449">
            <v>-529603.56999999995</v>
          </cell>
          <cell r="HC449">
            <v>-527322.55000000005</v>
          </cell>
          <cell r="HD449">
            <v>-526182.04</v>
          </cell>
          <cell r="HE449">
            <v>-524990.87</v>
          </cell>
          <cell r="HF449">
            <v>-523850.36</v>
          </cell>
          <cell r="HG449">
            <v>-522709.86</v>
          </cell>
          <cell r="HH449">
            <v>-519288.36</v>
          </cell>
          <cell r="HI449">
            <v>-518147.86</v>
          </cell>
          <cell r="HJ449">
            <v>-517007.35999999999</v>
          </cell>
          <cell r="HK449">
            <v>-515866.87</v>
          </cell>
          <cell r="HL449">
            <v>-514726.37</v>
          </cell>
          <cell r="HM449">
            <v>-511249.04</v>
          </cell>
          <cell r="HN449">
            <v>-510092.15</v>
          </cell>
          <cell r="HO449">
            <v>-514234.61</v>
          </cell>
          <cell r="HP449">
            <v>-513062.36</v>
          </cell>
          <cell r="HQ449">
            <v>-511890.1</v>
          </cell>
          <cell r="HR449">
            <v>-508373.34</v>
          </cell>
          <cell r="HS449">
            <v>-507201.09</v>
          </cell>
          <cell r="HT449">
            <v>-506028.83</v>
          </cell>
          <cell r="HU449">
            <v>-504856.58</v>
          </cell>
          <cell r="HV449">
            <v>-503684.32</v>
          </cell>
          <cell r="HW449">
            <v>-500167.56</v>
          </cell>
          <cell r="HX449">
            <v>-498995.31</v>
          </cell>
          <cell r="HY449">
            <v>-497823.06</v>
          </cell>
          <cell r="HZ449">
            <v>-496650.8</v>
          </cell>
          <cell r="IA449">
            <v>-495478.55</v>
          </cell>
          <cell r="IB449">
            <v>-491961.79</v>
          </cell>
          <cell r="IC449">
            <v>-490789.53</v>
          </cell>
          <cell r="ID449">
            <v>-489596.34</v>
          </cell>
          <cell r="IE449">
            <v>-488424.09</v>
          </cell>
          <cell r="IF449">
            <v>-487251.84</v>
          </cell>
          <cell r="IG449">
            <v>-483735.08</v>
          </cell>
          <cell r="IH449">
            <v>-482562.82</v>
          </cell>
          <cell r="II449">
            <v>-481390.57</v>
          </cell>
          <cell r="IJ449">
            <v>-480218.31</v>
          </cell>
          <cell r="IK449">
            <v>-479046.06</v>
          </cell>
          <cell r="IL449">
            <v>-475529.3</v>
          </cell>
          <cell r="IM449">
            <v>-474357.05</v>
          </cell>
          <cell r="IN449">
            <v>-473184.79</v>
          </cell>
          <cell r="IO449">
            <v>-471975.65</v>
          </cell>
          <cell r="IP449">
            <v>-470803.63</v>
          </cell>
          <cell r="IQ449">
            <v>-467280.68</v>
          </cell>
          <cell r="IR449">
            <v>-466106.36</v>
          </cell>
          <cell r="IS449">
            <v>-464932.05</v>
          </cell>
          <cell r="IT449">
            <v>-463757.74</v>
          </cell>
          <cell r="IU449">
            <v>-462585.72</v>
          </cell>
          <cell r="IV449">
            <v>-459040</v>
          </cell>
        </row>
        <row r="450">
          <cell r="A450" t="str">
            <v>-   Payable - Taxation (Realised Income) - Foreign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U450">
            <v>0</v>
          </cell>
          <cell r="FV450">
            <v>0</v>
          </cell>
          <cell r="FW450">
            <v>0</v>
          </cell>
          <cell r="FX450">
            <v>0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>
            <v>0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0</v>
          </cell>
          <cell r="GR450">
            <v>0</v>
          </cell>
          <cell r="GS450">
            <v>0</v>
          </cell>
          <cell r="GT450">
            <v>0</v>
          </cell>
          <cell r="GU450">
            <v>0</v>
          </cell>
          <cell r="GV450">
            <v>0</v>
          </cell>
          <cell r="GW450">
            <v>0</v>
          </cell>
          <cell r="GX450">
            <v>0</v>
          </cell>
          <cell r="GY450">
            <v>0</v>
          </cell>
          <cell r="GZ450">
            <v>0</v>
          </cell>
          <cell r="HA450">
            <v>0</v>
          </cell>
          <cell r="HB450">
            <v>0</v>
          </cell>
          <cell r="HC450">
            <v>0</v>
          </cell>
          <cell r="HD450">
            <v>0</v>
          </cell>
          <cell r="HE450">
            <v>0</v>
          </cell>
          <cell r="HF450">
            <v>0</v>
          </cell>
          <cell r="HG450">
            <v>0</v>
          </cell>
          <cell r="HH450">
            <v>0</v>
          </cell>
          <cell r="HI450">
            <v>0</v>
          </cell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0</v>
          </cell>
          <cell r="HT450">
            <v>0</v>
          </cell>
          <cell r="HU450">
            <v>0</v>
          </cell>
          <cell r="HV450">
            <v>0</v>
          </cell>
          <cell r="HW450">
            <v>0</v>
          </cell>
          <cell r="HX450">
            <v>0</v>
          </cell>
          <cell r="HY450">
            <v>0</v>
          </cell>
          <cell r="HZ450">
            <v>0</v>
          </cell>
          <cell r="IA450">
            <v>0</v>
          </cell>
          <cell r="IB450">
            <v>0</v>
          </cell>
          <cell r="IC450">
            <v>0</v>
          </cell>
          <cell r="ID450">
            <v>0</v>
          </cell>
          <cell r="IE450">
            <v>0</v>
          </cell>
          <cell r="IF450">
            <v>0</v>
          </cell>
          <cell r="IG450">
            <v>0</v>
          </cell>
          <cell r="IH450">
            <v>0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O450">
            <v>0</v>
          </cell>
          <cell r="IP450">
            <v>0</v>
          </cell>
          <cell r="IQ450">
            <v>0</v>
          </cell>
          <cell r="IR450">
            <v>0</v>
          </cell>
          <cell r="IS450">
            <v>0</v>
          </cell>
          <cell r="IT450">
            <v>0</v>
          </cell>
          <cell r="IU450">
            <v>0</v>
          </cell>
          <cell r="IV450">
            <v>0</v>
          </cell>
        </row>
        <row r="451">
          <cell r="A451" t="str">
            <v>-   Payable - Taxation (Unrealised Income)</v>
          </cell>
          <cell r="C451">
            <v>-1055619.6000000001</v>
          </cell>
          <cell r="D451">
            <v>-1053409.6000000001</v>
          </cell>
          <cell r="E451">
            <v>-1046683.2</v>
          </cell>
          <cell r="F451">
            <v>-1044403.6</v>
          </cell>
          <cell r="G451">
            <v>-1042181.2</v>
          </cell>
          <cell r="H451">
            <v>-1040069.6</v>
          </cell>
          <cell r="I451">
            <v>-1037841.2</v>
          </cell>
          <cell r="J451">
            <v>-1031143.6</v>
          </cell>
          <cell r="K451">
            <v>-1029123.2</v>
          </cell>
          <cell r="L451">
            <v>-1025091.6</v>
          </cell>
          <cell r="M451">
            <v>-1025663.2</v>
          </cell>
          <cell r="N451">
            <v>-1023071.6</v>
          </cell>
          <cell r="O451">
            <v>-1018517.2</v>
          </cell>
          <cell r="P451">
            <v>-1015941.6</v>
          </cell>
          <cell r="Q451">
            <v>-1014130.8</v>
          </cell>
          <cell r="R451">
            <v>-1011901.6</v>
          </cell>
          <cell r="S451">
            <v>-1010259.6</v>
          </cell>
          <cell r="T451">
            <v>-1003486</v>
          </cell>
          <cell r="U451">
            <v>-1001321.6</v>
          </cell>
          <cell r="V451">
            <v>-998269.2</v>
          </cell>
          <cell r="W451">
            <v>-996056.8</v>
          </cell>
          <cell r="X451">
            <v>-627247.6</v>
          </cell>
          <cell r="Y451">
            <v>-616607.6</v>
          </cell>
          <cell r="Z451">
            <v>-616607.6</v>
          </cell>
          <cell r="AA451">
            <v>-985111.2</v>
          </cell>
          <cell r="AB451">
            <v>-983151.6</v>
          </cell>
          <cell r="AC451">
            <v>-980952</v>
          </cell>
          <cell r="AD451">
            <v>-978787.6</v>
          </cell>
          <cell r="AE451">
            <v>-971688</v>
          </cell>
          <cell r="AF451">
            <v>-969056.4</v>
          </cell>
          <cell r="AG451">
            <v>-966542.4</v>
          </cell>
          <cell r="AH451">
            <v>-964492.4</v>
          </cell>
          <cell r="AI451">
            <v>-962365.6</v>
          </cell>
          <cell r="AJ451">
            <v>-955948.8</v>
          </cell>
          <cell r="AK451">
            <v>-953117.2</v>
          </cell>
          <cell r="AL451">
            <v>-950446.4</v>
          </cell>
          <cell r="AM451">
            <v>-948260.4</v>
          </cell>
          <cell r="AN451">
            <v>-944852.8</v>
          </cell>
          <cell r="AO451">
            <v>-937662</v>
          </cell>
          <cell r="AP451">
            <v>-935857.6</v>
          </cell>
          <cell r="AQ451">
            <v>-933697.2</v>
          </cell>
          <cell r="AR451">
            <v>-932489.6</v>
          </cell>
          <cell r="AS451">
            <v>-930330</v>
          </cell>
          <cell r="AT451">
            <v>-922220</v>
          </cell>
          <cell r="AU451">
            <v>-919766.8</v>
          </cell>
          <cell r="AV451">
            <v>-917396.8</v>
          </cell>
          <cell r="AW451">
            <v>-915701.2</v>
          </cell>
          <cell r="AX451">
            <v>-919092</v>
          </cell>
          <cell r="AY451">
            <v>-916634</v>
          </cell>
          <cell r="AZ451">
            <v>-914262</v>
          </cell>
          <cell r="BA451">
            <v>-911880.4</v>
          </cell>
          <cell r="BB451">
            <v>-910018</v>
          </cell>
          <cell r="BC451">
            <v>-903528.4</v>
          </cell>
          <cell r="BD451">
            <v>-900578.8</v>
          </cell>
          <cell r="BE451">
            <v>-897911.2</v>
          </cell>
          <cell r="BF451">
            <v>-894479.6</v>
          </cell>
          <cell r="BG451">
            <v>-892125.6</v>
          </cell>
          <cell r="BH451">
            <v>-886404.4</v>
          </cell>
          <cell r="BI451">
            <v>-882826.8</v>
          </cell>
          <cell r="BJ451">
            <v>-879902.8</v>
          </cell>
          <cell r="BK451">
            <v>-878289.2</v>
          </cell>
          <cell r="BL451">
            <v>-877495.6</v>
          </cell>
          <cell r="BM451">
            <v>-871296.4</v>
          </cell>
          <cell r="BN451">
            <v>-868964.4</v>
          </cell>
          <cell r="BO451">
            <v>-866656.8</v>
          </cell>
          <cell r="BP451">
            <v>-864567.2</v>
          </cell>
          <cell r="BQ451">
            <v>-863069.6</v>
          </cell>
          <cell r="BR451">
            <v>-856922.4</v>
          </cell>
          <cell r="BS451">
            <v>-854960.4</v>
          </cell>
          <cell r="BT451">
            <v>-850316.80000000005</v>
          </cell>
          <cell r="BU451">
            <v>-847437.2</v>
          </cell>
          <cell r="BV451">
            <v>-844842.4</v>
          </cell>
          <cell r="BW451">
            <v>-836771.6</v>
          </cell>
          <cell r="BX451">
            <v>-833834</v>
          </cell>
          <cell r="BY451">
            <v>-831278.4</v>
          </cell>
          <cell r="BZ451">
            <v>-827930.4</v>
          </cell>
          <cell r="CA451">
            <v>-824294.8</v>
          </cell>
          <cell r="CB451">
            <v>-817576</v>
          </cell>
          <cell r="CC451">
            <v>-815590.40000000002</v>
          </cell>
          <cell r="CD451">
            <v>-414993.6</v>
          </cell>
          <cell r="CE451">
            <v>-825969.6</v>
          </cell>
          <cell r="CF451">
            <v>-816654.8</v>
          </cell>
          <cell r="CG451">
            <v>-809887.6</v>
          </cell>
          <cell r="CH451">
            <v>-809887.6</v>
          </cell>
          <cell r="CI451">
            <v>-630063.19999999995</v>
          </cell>
          <cell r="CJ451">
            <v>-664320</v>
          </cell>
          <cell r="CK451">
            <v>-739772.4</v>
          </cell>
          <cell r="CL451">
            <v>-739772.4</v>
          </cell>
          <cell r="CM451">
            <v>-726286.8</v>
          </cell>
          <cell r="CN451">
            <v>-679408</v>
          </cell>
          <cell r="CO451">
            <v>-670769.6</v>
          </cell>
          <cell r="CP451">
            <v>-670182.40000000002</v>
          </cell>
          <cell r="CQ451">
            <v>-662505.6</v>
          </cell>
          <cell r="CR451">
            <v>-662801.19999999995</v>
          </cell>
          <cell r="CS451">
            <v>-795651.6</v>
          </cell>
          <cell r="CT451">
            <v>-797754.4</v>
          </cell>
          <cell r="CU451">
            <v>-836591.2</v>
          </cell>
          <cell r="CV451">
            <v>-850256.8</v>
          </cell>
          <cell r="CW451">
            <v>-909733.2</v>
          </cell>
          <cell r="CX451">
            <v>-905221.6</v>
          </cell>
          <cell r="CY451">
            <v>-895853.2</v>
          </cell>
          <cell r="CZ451">
            <v>-882416.4</v>
          </cell>
          <cell r="DA451">
            <v>-847472</v>
          </cell>
          <cell r="DB451">
            <v>-847561.6</v>
          </cell>
          <cell r="DC451">
            <v>-845673.2</v>
          </cell>
          <cell r="DD451">
            <v>-838346</v>
          </cell>
          <cell r="DE451">
            <v>-838346</v>
          </cell>
          <cell r="DF451">
            <v>-836005.2</v>
          </cell>
          <cell r="DG451">
            <v>-834430.4</v>
          </cell>
          <cell r="DH451">
            <v>-801447.6</v>
          </cell>
          <cell r="DI451">
            <v>-626148.4</v>
          </cell>
          <cell r="DJ451">
            <v>-614649.19999999995</v>
          </cell>
          <cell r="DK451">
            <v>-611088.80000000005</v>
          </cell>
          <cell r="DL451">
            <v>-605947.19999999995</v>
          </cell>
          <cell r="DM451">
            <v>-583247.19999999995</v>
          </cell>
          <cell r="DN451">
            <v>-575464.80000000005</v>
          </cell>
          <cell r="DO451">
            <v>-573274.4</v>
          </cell>
          <cell r="DP451">
            <v>-570691.6</v>
          </cell>
          <cell r="DQ451">
            <v>-575107.19999999995</v>
          </cell>
          <cell r="DR451">
            <v>-568158</v>
          </cell>
          <cell r="DS451">
            <v>-571386.80000000005</v>
          </cell>
          <cell r="DT451">
            <v>-567521.6</v>
          </cell>
          <cell r="DU451">
            <v>-553921.19999999995</v>
          </cell>
          <cell r="DV451">
            <v>-528538.4</v>
          </cell>
          <cell r="DW451">
            <v>-516066</v>
          </cell>
          <cell r="DX451">
            <v>-510184.8</v>
          </cell>
          <cell r="DY451">
            <v>-503905.6</v>
          </cell>
          <cell r="DZ451">
            <v>-490136</v>
          </cell>
          <cell r="EA451">
            <v>-482948.8</v>
          </cell>
          <cell r="EB451">
            <v>-475767.2</v>
          </cell>
          <cell r="EC451">
            <v>-470134.4</v>
          </cell>
          <cell r="ED451">
            <v>-458316</v>
          </cell>
          <cell r="EE451">
            <v>-433414.40000000002</v>
          </cell>
          <cell r="EF451">
            <v>-415465.6</v>
          </cell>
          <cell r="EG451">
            <v>-431208.4</v>
          </cell>
          <cell r="EH451">
            <v>-423785.6</v>
          </cell>
          <cell r="EI451">
            <v>-410584.8</v>
          </cell>
          <cell r="EJ451">
            <v>-436395.2</v>
          </cell>
          <cell r="EK451">
            <v>-438997.2</v>
          </cell>
          <cell r="EL451">
            <v>-412263.2</v>
          </cell>
          <cell r="EM451">
            <v>-371104</v>
          </cell>
          <cell r="EN451">
            <v>-375988.4</v>
          </cell>
          <cell r="EO451">
            <v>-312136</v>
          </cell>
          <cell r="EP451">
            <v>-283257.2</v>
          </cell>
          <cell r="EQ451">
            <v>-289416.8</v>
          </cell>
          <cell r="ER451">
            <v>-283124.40000000002</v>
          </cell>
          <cell r="ES451">
            <v>-287370.8</v>
          </cell>
          <cell r="ET451">
            <v>-274793.2</v>
          </cell>
          <cell r="EU451">
            <v>-242366</v>
          </cell>
          <cell r="EV451">
            <v>-233042.4</v>
          </cell>
          <cell r="EW451">
            <v>-176142.8</v>
          </cell>
          <cell r="EX451">
            <v>-167657.20000000001</v>
          </cell>
          <cell r="EY451">
            <v>-68342</v>
          </cell>
          <cell r="EZ451">
            <v>-63313.599999999999</v>
          </cell>
          <cell r="FA451">
            <v>-47666.400000000001</v>
          </cell>
          <cell r="FB451">
            <v>-36817.599999999999</v>
          </cell>
          <cell r="FC451">
            <v>-29559.200000000001</v>
          </cell>
          <cell r="FD451">
            <v>-28296.799999999999</v>
          </cell>
          <cell r="FE451">
            <v>-12516</v>
          </cell>
          <cell r="FF451">
            <v>-2174.8000000000002</v>
          </cell>
          <cell r="FG451">
            <v>19788.400000000001</v>
          </cell>
          <cell r="FH451">
            <v>30382.799999999999</v>
          </cell>
          <cell r="FI451">
            <v>14487.2</v>
          </cell>
          <cell r="FJ451">
            <v>30012</v>
          </cell>
          <cell r="FK451">
            <v>41978</v>
          </cell>
          <cell r="FL451">
            <v>15835.6</v>
          </cell>
          <cell r="FM451">
            <v>-19841.599999999999</v>
          </cell>
          <cell r="FN451">
            <v>-40345.199999999997</v>
          </cell>
          <cell r="FO451">
            <v>90786.8</v>
          </cell>
          <cell r="FP451">
            <v>103529.2</v>
          </cell>
          <cell r="FQ451">
            <v>109032</v>
          </cell>
          <cell r="FR451">
            <v>120560.8</v>
          </cell>
          <cell r="FS451">
            <v>126558.8</v>
          </cell>
          <cell r="FT451">
            <v>131674.4</v>
          </cell>
          <cell r="FU451">
            <v>162408.4</v>
          </cell>
          <cell r="FV451">
            <v>131674.4</v>
          </cell>
          <cell r="FW451">
            <v>162408.4</v>
          </cell>
          <cell r="FX451">
            <v>176935.2</v>
          </cell>
          <cell r="FY451">
            <v>182406.39999999999</v>
          </cell>
          <cell r="FZ451">
            <v>216400.4</v>
          </cell>
          <cell r="GA451">
            <v>223360</v>
          </cell>
          <cell r="GB451">
            <v>232368.4</v>
          </cell>
          <cell r="GC451">
            <v>241524</v>
          </cell>
          <cell r="GD451">
            <v>248582.39999999999</v>
          </cell>
          <cell r="GE451">
            <v>286702.40000000002</v>
          </cell>
          <cell r="GF451">
            <v>288022.40000000002</v>
          </cell>
          <cell r="GG451">
            <v>294127.2</v>
          </cell>
          <cell r="GH451">
            <v>308598.40000000002</v>
          </cell>
          <cell r="GI451">
            <v>308983.59999999998</v>
          </cell>
          <cell r="GJ451">
            <v>317426.8</v>
          </cell>
          <cell r="GK451">
            <v>320847.59999999998</v>
          </cell>
          <cell r="GL451">
            <v>316102.40000000002</v>
          </cell>
          <cell r="GM451">
            <v>325319.2</v>
          </cell>
          <cell r="GN451">
            <v>329019.2</v>
          </cell>
          <cell r="GO451">
            <v>375139.6</v>
          </cell>
          <cell r="GP451">
            <v>389601.6</v>
          </cell>
          <cell r="GQ451">
            <v>425632</v>
          </cell>
          <cell r="GR451">
            <v>439615.6</v>
          </cell>
          <cell r="GS451">
            <v>454135.2</v>
          </cell>
          <cell r="GT451">
            <v>462662.40000000002</v>
          </cell>
          <cell r="GU451">
            <v>468827.2</v>
          </cell>
          <cell r="GV451">
            <v>475899.6</v>
          </cell>
          <cell r="GW451">
            <v>477742</v>
          </cell>
          <cell r="GX451">
            <v>482331.6</v>
          </cell>
          <cell r="GY451">
            <v>482299.6</v>
          </cell>
          <cell r="GZ451">
            <v>479830</v>
          </cell>
          <cell r="HA451">
            <v>0</v>
          </cell>
          <cell r="HB451">
            <v>489778.4</v>
          </cell>
          <cell r="HC451">
            <v>489778.4</v>
          </cell>
          <cell r="HD451">
            <v>501638.40000000002</v>
          </cell>
          <cell r="HE451">
            <v>517867.2</v>
          </cell>
          <cell r="HF451">
            <v>541812.80000000005</v>
          </cell>
          <cell r="HG451">
            <v>564688.80000000005</v>
          </cell>
          <cell r="HH451">
            <v>579546.4</v>
          </cell>
          <cell r="HI451">
            <v>579018.80000000005</v>
          </cell>
          <cell r="HJ451">
            <v>595104.80000000005</v>
          </cell>
          <cell r="HK451">
            <v>665854.80000000005</v>
          </cell>
          <cell r="HL451">
            <v>676994.4</v>
          </cell>
          <cell r="HM451">
            <v>688216.8</v>
          </cell>
          <cell r="HN451">
            <v>686757.2</v>
          </cell>
          <cell r="HO451">
            <v>693537.2</v>
          </cell>
          <cell r="HP451">
            <v>716119.6</v>
          </cell>
          <cell r="HQ451">
            <v>711596.4</v>
          </cell>
          <cell r="HR451">
            <v>693268</v>
          </cell>
          <cell r="HS451">
            <v>691210.8</v>
          </cell>
          <cell r="HT451">
            <v>715363.6</v>
          </cell>
          <cell r="HU451">
            <v>708542.8</v>
          </cell>
          <cell r="HV451">
            <v>746828</v>
          </cell>
          <cell r="HW451">
            <v>755902</v>
          </cell>
          <cell r="HX451">
            <v>750930</v>
          </cell>
          <cell r="HY451">
            <v>719630.4</v>
          </cell>
          <cell r="HZ451">
            <v>795945.6</v>
          </cell>
          <cell r="IA451">
            <v>817340.8</v>
          </cell>
          <cell r="IB451">
            <v>855064.8</v>
          </cell>
          <cell r="IC451">
            <v>854061.6</v>
          </cell>
          <cell r="ID451">
            <v>826146.8</v>
          </cell>
          <cell r="IE451">
            <v>813145.59999999998</v>
          </cell>
          <cell r="IF451">
            <v>824378.8</v>
          </cell>
          <cell r="IG451">
            <v>857438.4</v>
          </cell>
          <cell r="IH451">
            <v>877142.4</v>
          </cell>
          <cell r="II451">
            <v>896143.6</v>
          </cell>
          <cell r="IJ451">
            <v>920615.2</v>
          </cell>
          <cell r="IK451">
            <v>932658</v>
          </cell>
          <cell r="IL451">
            <v>883596</v>
          </cell>
          <cell r="IM451">
            <v>936994</v>
          </cell>
          <cell r="IN451">
            <v>995162.8</v>
          </cell>
          <cell r="IO451">
            <v>1070138.3999999999</v>
          </cell>
          <cell r="IP451">
            <v>1117471.6000000001</v>
          </cell>
          <cell r="IQ451">
            <v>1102205.6000000001</v>
          </cell>
          <cell r="IR451">
            <v>1087656</v>
          </cell>
          <cell r="IS451">
            <v>1086003.2</v>
          </cell>
          <cell r="IT451">
            <v>1072441.6000000001</v>
          </cell>
          <cell r="IU451">
            <v>1067453.6000000001</v>
          </cell>
          <cell r="IV451">
            <v>1066970.3999999999</v>
          </cell>
        </row>
        <row r="452">
          <cell r="A452" t="str">
            <v>-   Payable - Taxation (Unrealised Income) - Foreign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0</v>
          </cell>
          <cell r="GE452">
            <v>0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0</v>
          </cell>
          <cell r="GR452">
            <v>0</v>
          </cell>
          <cell r="GS452">
            <v>0</v>
          </cell>
          <cell r="GT452">
            <v>0</v>
          </cell>
          <cell r="GU452">
            <v>0</v>
          </cell>
          <cell r="GV452">
            <v>0</v>
          </cell>
          <cell r="GW452">
            <v>0</v>
          </cell>
          <cell r="GX452">
            <v>0</v>
          </cell>
          <cell r="GY452">
            <v>0</v>
          </cell>
          <cell r="GZ452">
            <v>0</v>
          </cell>
          <cell r="HA452">
            <v>0</v>
          </cell>
          <cell r="HB452">
            <v>0</v>
          </cell>
          <cell r="HC452">
            <v>0</v>
          </cell>
          <cell r="HD452">
            <v>0</v>
          </cell>
          <cell r="HE452">
            <v>0</v>
          </cell>
          <cell r="HF452">
            <v>0</v>
          </cell>
          <cell r="HG452">
            <v>0</v>
          </cell>
          <cell r="HH452">
            <v>0</v>
          </cell>
          <cell r="HI452">
            <v>0</v>
          </cell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</v>
          </cell>
          <cell r="HT452">
            <v>0</v>
          </cell>
          <cell r="HU452">
            <v>0</v>
          </cell>
          <cell r="HV452">
            <v>0</v>
          </cell>
          <cell r="HW452">
            <v>0</v>
          </cell>
          <cell r="HX452">
            <v>0</v>
          </cell>
          <cell r="HY452">
            <v>0</v>
          </cell>
          <cell r="HZ452">
            <v>0</v>
          </cell>
          <cell r="IA452">
            <v>0</v>
          </cell>
          <cell r="IB452">
            <v>0</v>
          </cell>
          <cell r="IC452">
            <v>0</v>
          </cell>
          <cell r="ID452">
            <v>0</v>
          </cell>
          <cell r="IE452">
            <v>0</v>
          </cell>
          <cell r="IF452">
            <v>0</v>
          </cell>
          <cell r="IG452">
            <v>0</v>
          </cell>
          <cell r="IH452">
            <v>0</v>
          </cell>
          <cell r="II452">
            <v>0</v>
          </cell>
          <cell r="IJ452">
            <v>0</v>
          </cell>
          <cell r="IK452">
            <v>0</v>
          </cell>
          <cell r="IL452">
            <v>0</v>
          </cell>
          <cell r="IM452">
            <v>0</v>
          </cell>
          <cell r="IN452">
            <v>0</v>
          </cell>
          <cell r="IO452">
            <v>0</v>
          </cell>
          <cell r="IP452">
            <v>0</v>
          </cell>
          <cell r="IQ452">
            <v>0</v>
          </cell>
          <cell r="IR452">
            <v>0</v>
          </cell>
          <cell r="IS452">
            <v>0</v>
          </cell>
          <cell r="IT452">
            <v>0</v>
          </cell>
          <cell r="IU452">
            <v>0</v>
          </cell>
          <cell r="IV452">
            <v>0</v>
          </cell>
        </row>
        <row r="453">
          <cell r="A453" t="str">
            <v>-   Payable - Others</v>
          </cell>
          <cell r="C453">
            <v>-13153.2</v>
          </cell>
          <cell r="D453">
            <v>-23966.400000000001</v>
          </cell>
          <cell r="E453">
            <v>-22867.08</v>
          </cell>
          <cell r="F453">
            <v>-22500.639999999999</v>
          </cell>
          <cell r="G453">
            <v>-22134.2</v>
          </cell>
          <cell r="H453">
            <v>-21767.759999999998</v>
          </cell>
          <cell r="I453">
            <v>-21401.32</v>
          </cell>
          <cell r="J453">
            <v>-20302</v>
          </cell>
          <cell r="K453">
            <v>-19935.560000000001</v>
          </cell>
          <cell r="L453">
            <v>-19569.12</v>
          </cell>
          <cell r="M453">
            <v>-19202.68</v>
          </cell>
          <cell r="N453">
            <v>-18836.240000000002</v>
          </cell>
          <cell r="O453">
            <v>-17736.919999999998</v>
          </cell>
          <cell r="P453">
            <v>-17370.48</v>
          </cell>
          <cell r="Q453">
            <v>-17004.04</v>
          </cell>
          <cell r="R453">
            <v>-16637.599999999999</v>
          </cell>
          <cell r="S453">
            <v>-27264.36</v>
          </cell>
          <cell r="T453">
            <v>-26165.040000000001</v>
          </cell>
          <cell r="U453">
            <v>-25798.6</v>
          </cell>
          <cell r="V453">
            <v>-25432.16</v>
          </cell>
          <cell r="W453">
            <v>-25065.72</v>
          </cell>
          <cell r="X453">
            <v>-24699.279999999999</v>
          </cell>
          <cell r="Y453">
            <v>-24332.84</v>
          </cell>
          <cell r="Z453">
            <v>-23419.96</v>
          </cell>
          <cell r="AA453">
            <v>-23053.52</v>
          </cell>
          <cell r="AB453">
            <v>-22687.08</v>
          </cell>
          <cell r="AC453">
            <v>-22320.639999999999</v>
          </cell>
          <cell r="AD453">
            <v>-21954.2</v>
          </cell>
          <cell r="AE453">
            <v>-20854.88</v>
          </cell>
          <cell r="AF453">
            <v>-20488.439999999999</v>
          </cell>
          <cell r="AG453">
            <v>-20122</v>
          </cell>
          <cell r="AH453">
            <v>-19755.560000000001</v>
          </cell>
          <cell r="AI453">
            <v>-19389.12</v>
          </cell>
          <cell r="AJ453">
            <v>-18289.8</v>
          </cell>
          <cell r="AK453">
            <v>-17923.36</v>
          </cell>
          <cell r="AL453">
            <v>-17556.919999999998</v>
          </cell>
          <cell r="AM453">
            <v>-17190.48</v>
          </cell>
          <cell r="AN453">
            <v>-28183.68</v>
          </cell>
          <cell r="AO453">
            <v>-27084.36</v>
          </cell>
          <cell r="AP453">
            <v>-26717.919999999998</v>
          </cell>
          <cell r="AQ453">
            <v>-26351.48</v>
          </cell>
          <cell r="AR453">
            <v>-25985.040000000001</v>
          </cell>
          <cell r="AS453">
            <v>-25618.6</v>
          </cell>
          <cell r="AT453">
            <v>-24152.84</v>
          </cell>
          <cell r="AU453">
            <v>-23606.400000000001</v>
          </cell>
          <cell r="AV453">
            <v>-23239.96</v>
          </cell>
          <cell r="AW453">
            <v>-22873.52</v>
          </cell>
          <cell r="AX453">
            <v>-21774.2</v>
          </cell>
          <cell r="AY453">
            <v>-21407.759999999998</v>
          </cell>
          <cell r="AZ453">
            <v>-21041.32</v>
          </cell>
          <cell r="BA453">
            <v>-20674.88</v>
          </cell>
          <cell r="BB453">
            <v>-20308.439999999999</v>
          </cell>
          <cell r="BC453">
            <v>-19209.12</v>
          </cell>
          <cell r="BD453">
            <v>-18842.68</v>
          </cell>
          <cell r="BE453">
            <v>-18476.240000000002</v>
          </cell>
          <cell r="BF453">
            <v>-18109.8</v>
          </cell>
          <cell r="BG453">
            <v>-28003.68</v>
          </cell>
          <cell r="BH453">
            <v>-26904.36</v>
          </cell>
          <cell r="BI453">
            <v>-26537.919999999998</v>
          </cell>
          <cell r="BJ453">
            <v>-26171.48</v>
          </cell>
          <cell r="BK453">
            <v>-25805.040000000001</v>
          </cell>
          <cell r="BL453">
            <v>-25438.6</v>
          </cell>
          <cell r="BM453">
            <v>-24339.279999999999</v>
          </cell>
          <cell r="BN453">
            <v>-23972.84</v>
          </cell>
          <cell r="BO453">
            <v>-23606.400000000001</v>
          </cell>
          <cell r="BP453">
            <v>-23239.96</v>
          </cell>
          <cell r="BQ453">
            <v>-22693.52</v>
          </cell>
          <cell r="BR453">
            <v>-21594.2</v>
          </cell>
          <cell r="BS453">
            <v>-21227.759999999998</v>
          </cell>
          <cell r="BT453">
            <v>-20861.32</v>
          </cell>
          <cell r="BU453">
            <v>-20494.88</v>
          </cell>
          <cell r="BV453">
            <v>-20128.439999999999</v>
          </cell>
          <cell r="BW453">
            <v>-19029.12</v>
          </cell>
          <cell r="BX453">
            <v>-18662.68</v>
          </cell>
          <cell r="BY453">
            <v>-18296.240000000002</v>
          </cell>
          <cell r="BZ453">
            <v>-18869.439999999999</v>
          </cell>
          <cell r="CA453">
            <v>-28923</v>
          </cell>
          <cell r="CB453">
            <v>-27823.68</v>
          </cell>
          <cell r="CC453">
            <v>-27457.24</v>
          </cell>
          <cell r="CD453">
            <v>-27090.799999999999</v>
          </cell>
          <cell r="CE453">
            <v>-26724.36</v>
          </cell>
          <cell r="CF453">
            <v>-25258.6</v>
          </cell>
          <cell r="CG453">
            <v>-24892.16</v>
          </cell>
          <cell r="CH453">
            <v>-24525.72</v>
          </cell>
          <cell r="CI453">
            <v>-24159.279999999999</v>
          </cell>
          <cell r="CJ453">
            <v>-23792.84</v>
          </cell>
          <cell r="CK453">
            <v>-23059.96</v>
          </cell>
          <cell r="CL453">
            <v>-22513.52</v>
          </cell>
          <cell r="CM453">
            <v>-22147.08</v>
          </cell>
          <cell r="CN453">
            <v>-21780.639999999999</v>
          </cell>
          <cell r="CO453">
            <v>-21414.2</v>
          </cell>
          <cell r="CP453">
            <v>-21047.759999999998</v>
          </cell>
          <cell r="CQ453">
            <v>-19948.439999999999</v>
          </cell>
          <cell r="CR453">
            <v>-19582</v>
          </cell>
          <cell r="CS453">
            <v>-19215.560000000001</v>
          </cell>
          <cell r="CT453">
            <v>-18849.12</v>
          </cell>
          <cell r="CU453">
            <v>-18482.68</v>
          </cell>
          <cell r="CV453">
            <v>-17383.36</v>
          </cell>
          <cell r="CW453">
            <v>-17016.919999999998</v>
          </cell>
          <cell r="CX453">
            <v>-16650.48</v>
          </cell>
          <cell r="CY453">
            <v>-16284.04</v>
          </cell>
          <cell r="CZ453">
            <v>-14818.28</v>
          </cell>
          <cell r="DA453">
            <v>-14451.84</v>
          </cell>
          <cell r="DB453">
            <v>-14085.4</v>
          </cell>
          <cell r="DC453">
            <v>-25078.6</v>
          </cell>
          <cell r="DD453">
            <v>-23432.84</v>
          </cell>
          <cell r="DE453">
            <v>-23432.84</v>
          </cell>
          <cell r="DF453">
            <v>-23066.400000000001</v>
          </cell>
          <cell r="DG453">
            <v>-22699.96</v>
          </cell>
          <cell r="DH453">
            <v>-20867.759999999998</v>
          </cell>
          <cell r="DI453">
            <v>-20501.32</v>
          </cell>
          <cell r="DJ453">
            <v>-20134.88</v>
          </cell>
          <cell r="DK453">
            <v>-19768.439999999999</v>
          </cell>
          <cell r="DL453">
            <v>-19402</v>
          </cell>
          <cell r="DM453">
            <v>-18302.68</v>
          </cell>
          <cell r="DN453">
            <v>-17936.240000000002</v>
          </cell>
          <cell r="DO453">
            <v>-17569.8</v>
          </cell>
          <cell r="DP453">
            <v>-17203.36</v>
          </cell>
          <cell r="DQ453">
            <v>-16836.919999999998</v>
          </cell>
          <cell r="DR453">
            <v>-15737.6</v>
          </cell>
          <cell r="DS453">
            <v>-15371.16</v>
          </cell>
          <cell r="DT453">
            <v>-15004.72</v>
          </cell>
          <cell r="DU453">
            <v>-14638.28</v>
          </cell>
          <cell r="DV453">
            <v>-25265.040000000001</v>
          </cell>
          <cell r="DW453">
            <v>-24165.72</v>
          </cell>
          <cell r="DX453">
            <v>-23432.84</v>
          </cell>
          <cell r="DY453">
            <v>-22886.400000000001</v>
          </cell>
          <cell r="DZ453">
            <v>-21420.639999999999</v>
          </cell>
          <cell r="EA453">
            <v>-21397.4</v>
          </cell>
          <cell r="EB453">
            <v>-21030.959999999999</v>
          </cell>
          <cell r="EC453">
            <v>-31314.52</v>
          </cell>
          <cell r="ED453">
            <v>-30215.200000000001</v>
          </cell>
          <cell r="EE453">
            <v>-29848.76</v>
          </cell>
          <cell r="EF453">
            <v>-29825.52</v>
          </cell>
          <cell r="EG453">
            <v>-40109.08</v>
          </cell>
          <cell r="EH453">
            <v>-39742.639999999999</v>
          </cell>
          <cell r="EI453">
            <v>-38643.32</v>
          </cell>
          <cell r="EJ453">
            <v>-38276.879999999997</v>
          </cell>
          <cell r="EK453">
            <v>-37910.44</v>
          </cell>
          <cell r="EL453">
            <v>-37544</v>
          </cell>
          <cell r="EM453">
            <v>-36078.239999999998</v>
          </cell>
          <cell r="EN453">
            <v>-35711.800000000003</v>
          </cell>
          <cell r="EO453">
            <v>-35345.360000000001</v>
          </cell>
          <cell r="EP453">
            <v>-34978.92</v>
          </cell>
          <cell r="EQ453">
            <v>-34612.480000000003</v>
          </cell>
          <cell r="ER453">
            <v>-33333.160000000003</v>
          </cell>
          <cell r="ES453">
            <v>-32966.720000000001</v>
          </cell>
          <cell r="ET453">
            <v>-32600.28</v>
          </cell>
          <cell r="EU453">
            <v>-32233.84</v>
          </cell>
          <cell r="EV453">
            <v>-31867.4</v>
          </cell>
          <cell r="EW453">
            <v>-30768.080000000002</v>
          </cell>
          <cell r="EX453">
            <v>-30401.64</v>
          </cell>
          <cell r="EY453">
            <v>-30035.200000000001</v>
          </cell>
          <cell r="EZ453">
            <v>-29668.76</v>
          </cell>
          <cell r="FA453">
            <v>-29302.32</v>
          </cell>
          <cell r="FB453">
            <v>-28203</v>
          </cell>
          <cell r="FC453">
            <v>-27836.560000000001</v>
          </cell>
          <cell r="FD453">
            <v>-27470.12</v>
          </cell>
          <cell r="FE453">
            <v>-27103.68</v>
          </cell>
          <cell r="FF453">
            <v>-26737.24</v>
          </cell>
          <cell r="FG453">
            <v>-25637.919999999998</v>
          </cell>
          <cell r="FH453">
            <v>-25271.48</v>
          </cell>
          <cell r="FI453">
            <v>-24905.040000000001</v>
          </cell>
          <cell r="FJ453">
            <v>-24538.6</v>
          </cell>
          <cell r="FK453">
            <v>-24172.16</v>
          </cell>
          <cell r="FL453">
            <v>-23072.84</v>
          </cell>
          <cell r="FM453">
            <v>-22526.400000000001</v>
          </cell>
          <cell r="FN453">
            <v>-22159.96</v>
          </cell>
          <cell r="FO453">
            <v>-21793.52</v>
          </cell>
          <cell r="FP453">
            <v>-20327.759999999998</v>
          </cell>
          <cell r="FQ453">
            <v>-19961.32</v>
          </cell>
          <cell r="FR453">
            <v>-19594.88</v>
          </cell>
          <cell r="FS453">
            <v>-19228.439999999999</v>
          </cell>
          <cell r="FT453">
            <v>-18862</v>
          </cell>
          <cell r="FU453">
            <v>-17762.68</v>
          </cell>
          <cell r="FV453">
            <v>-18862</v>
          </cell>
          <cell r="FW453">
            <v>-17762.68</v>
          </cell>
          <cell r="FX453">
            <v>-30183</v>
          </cell>
          <cell r="FY453">
            <v>-29816.560000000001</v>
          </cell>
          <cell r="FZ453">
            <v>-28717.24</v>
          </cell>
          <cell r="GA453">
            <v>-28350.799999999999</v>
          </cell>
          <cell r="GB453">
            <v>-27984.36</v>
          </cell>
          <cell r="GC453">
            <v>-27617.919999999998</v>
          </cell>
          <cell r="GD453">
            <v>-27251.48</v>
          </cell>
          <cell r="GE453">
            <v>-26152.16</v>
          </cell>
          <cell r="GF453">
            <v>-25052.84</v>
          </cell>
          <cell r="GG453">
            <v>-24506.400000000001</v>
          </cell>
          <cell r="GH453">
            <v>-23407.08</v>
          </cell>
          <cell r="GI453">
            <v>-23040.639999999999</v>
          </cell>
          <cell r="GJ453">
            <v>-22674.2</v>
          </cell>
          <cell r="GK453">
            <v>-22307.759999999998</v>
          </cell>
          <cell r="GL453">
            <v>-21941.32</v>
          </cell>
          <cell r="GM453">
            <v>-20842</v>
          </cell>
          <cell r="GN453">
            <v>-20475.560000000001</v>
          </cell>
          <cell r="GO453">
            <v>-20109.12</v>
          </cell>
          <cell r="GP453">
            <v>-19742.68</v>
          </cell>
          <cell r="GQ453">
            <v>-19376.240000000002</v>
          </cell>
          <cell r="GR453">
            <v>-18276.919999999998</v>
          </cell>
          <cell r="GS453">
            <v>-17910.48</v>
          </cell>
          <cell r="GT453">
            <v>-17544.04</v>
          </cell>
          <cell r="GU453">
            <v>-17177.599999999999</v>
          </cell>
          <cell r="GV453">
            <v>-16811.16</v>
          </cell>
          <cell r="GW453">
            <v>-15711.84</v>
          </cell>
          <cell r="GX453">
            <v>-15345.4</v>
          </cell>
          <cell r="GY453">
            <v>-14978.96</v>
          </cell>
          <cell r="GZ453">
            <v>-14612.52</v>
          </cell>
          <cell r="HA453">
            <v>0</v>
          </cell>
          <cell r="HB453">
            <v>-13879.64</v>
          </cell>
          <cell r="HC453">
            <v>-12966.76</v>
          </cell>
          <cell r="HD453">
            <v>-12600.32</v>
          </cell>
          <cell r="HE453">
            <v>-12867.12</v>
          </cell>
          <cell r="HF453">
            <v>-23250.68</v>
          </cell>
          <cell r="HG453">
            <v>-22884.240000000002</v>
          </cell>
          <cell r="HH453">
            <v>-21784.92</v>
          </cell>
          <cell r="HI453">
            <v>-21418.48</v>
          </cell>
          <cell r="HJ453">
            <v>-21052.04</v>
          </cell>
          <cell r="HK453">
            <v>-20685.599999999999</v>
          </cell>
          <cell r="HL453">
            <v>-20319.16</v>
          </cell>
          <cell r="HM453">
            <v>-19219.84</v>
          </cell>
          <cell r="HN453">
            <v>-18853.400000000001</v>
          </cell>
          <cell r="HO453">
            <v>-18486.96</v>
          </cell>
          <cell r="HP453">
            <v>-18120.52</v>
          </cell>
          <cell r="HQ453">
            <v>-17754.080000000002</v>
          </cell>
          <cell r="HR453">
            <v>-16654.759999999998</v>
          </cell>
          <cell r="HS453">
            <v>-16288.32</v>
          </cell>
          <cell r="HT453">
            <v>-15921.88</v>
          </cell>
          <cell r="HU453">
            <v>-15555.44</v>
          </cell>
          <cell r="HV453">
            <v>-15189</v>
          </cell>
          <cell r="HW453">
            <v>-14089.68</v>
          </cell>
          <cell r="HX453">
            <v>-13723.24</v>
          </cell>
          <cell r="HY453">
            <v>-13176.8</v>
          </cell>
          <cell r="HZ453">
            <v>-12810.36</v>
          </cell>
          <cell r="IA453">
            <v>-12443.92</v>
          </cell>
          <cell r="IB453">
            <v>-11344.6</v>
          </cell>
          <cell r="IC453">
            <v>-10978.16</v>
          </cell>
          <cell r="ID453">
            <v>-21693.42</v>
          </cell>
          <cell r="IE453">
            <v>-21326.98</v>
          </cell>
          <cell r="IF453">
            <v>-20960.54</v>
          </cell>
          <cell r="IG453">
            <v>-19861.22</v>
          </cell>
          <cell r="IH453">
            <v>-19494.78</v>
          </cell>
          <cell r="II453">
            <v>-19128.34</v>
          </cell>
          <cell r="IJ453">
            <v>-18761.900000000001</v>
          </cell>
          <cell r="IK453">
            <v>-18395.46</v>
          </cell>
          <cell r="IL453">
            <v>-17296.14</v>
          </cell>
          <cell r="IM453">
            <v>-16929.7</v>
          </cell>
          <cell r="IN453">
            <v>-16563.259999999998</v>
          </cell>
          <cell r="IO453">
            <v>-16657.91</v>
          </cell>
          <cell r="IP453">
            <v>-27278.52</v>
          </cell>
          <cell r="IQ453">
            <v>-26170.35</v>
          </cell>
          <cell r="IR453">
            <v>-25800.959999999999</v>
          </cell>
          <cell r="IS453">
            <v>-25431.57</v>
          </cell>
          <cell r="IT453">
            <v>-25062.18</v>
          </cell>
          <cell r="IU453">
            <v>-24692.79</v>
          </cell>
          <cell r="IV453">
            <v>-23404.62</v>
          </cell>
        </row>
        <row r="454">
          <cell r="A454">
            <v>-67336883.209999993</v>
          </cell>
          <cell r="C454">
            <v>0</v>
          </cell>
          <cell r="D454">
            <v>-0.84919999999999995</v>
          </cell>
          <cell r="E454">
            <v>-90790.88</v>
          </cell>
          <cell r="F454">
            <v>-0.87819999999999998</v>
          </cell>
          <cell r="G454">
            <v>-55738.89</v>
          </cell>
          <cell r="H454">
            <v>-0.85370000000000001</v>
          </cell>
          <cell r="I454">
            <v>-33299.29</v>
          </cell>
          <cell r="J454">
            <v>-0.78010000000000002</v>
          </cell>
          <cell r="K454">
            <v>-27984.51</v>
          </cell>
          <cell r="L454">
            <v>-0.75619999999999998</v>
          </cell>
          <cell r="M454">
            <v>6317457.5599999996</v>
          </cell>
          <cell r="N454">
            <v>-0.74350000000000005</v>
          </cell>
          <cell r="O454">
            <v>-26580.41</v>
          </cell>
          <cell r="P454">
            <v>-1.8554999999999999</v>
          </cell>
          <cell r="Q454">
            <v>-60863.53</v>
          </cell>
          <cell r="R454">
            <v>-1.8323</v>
          </cell>
          <cell r="S454">
            <v>-343456.99</v>
          </cell>
          <cell r="T454">
            <v>-1.8169</v>
          </cell>
          <cell r="U454">
            <v>-1020592.95</v>
          </cell>
          <cell r="V454">
            <v>-1.7269000000000001</v>
          </cell>
          <cell r="W454">
            <v>-392862.62</v>
          </cell>
          <cell r="X454">
            <v>-1.5307999999999999</v>
          </cell>
          <cell r="Y454">
            <v>0</v>
          </cell>
          <cell r="Z454">
            <v>344626.58</v>
          </cell>
          <cell r="AA454">
            <v>-1.4656</v>
          </cell>
          <cell r="AB454">
            <v>-26243.41</v>
          </cell>
          <cell r="AC454">
            <v>-1.5113000000000001</v>
          </cell>
          <cell r="AD454">
            <v>-182931.71</v>
          </cell>
          <cell r="AE454">
            <v>-1.4912000000000001</v>
          </cell>
          <cell r="AF454">
            <v>-26559.46</v>
          </cell>
          <cell r="AG454">
            <v>-1.4420999999999999</v>
          </cell>
          <cell r="AH454">
            <v>-125267.57</v>
          </cell>
          <cell r="AI454">
            <v>-1.4301999999999999</v>
          </cell>
          <cell r="AJ454">
            <v>-59490.99</v>
          </cell>
          <cell r="AK454">
            <v>-1.4019999999999999</v>
          </cell>
          <cell r="AL454">
            <v>-125582.5</v>
          </cell>
          <cell r="AM454">
            <v>-1.3642000000000001</v>
          </cell>
          <cell r="AN454">
            <v>-48807.81</v>
          </cell>
          <cell r="AO454">
            <v>-1.3344</v>
          </cell>
          <cell r="AP454">
            <v>-41013.69</v>
          </cell>
          <cell r="AQ454">
            <v>-1.3132999999999999</v>
          </cell>
          <cell r="AR454">
            <v>-26199.09</v>
          </cell>
          <cell r="AS454">
            <v>-1.3015000000000001</v>
          </cell>
          <cell r="AT454">
            <v>0</v>
          </cell>
          <cell r="AU454">
            <v>-1.2907</v>
          </cell>
          <cell r="AV454">
            <v>505164.18</v>
          </cell>
          <cell r="AW454">
            <v>-1.2589999999999999</v>
          </cell>
          <cell r="AX454">
            <v>-26492.65</v>
          </cell>
          <cell r="AY454">
            <v>-1.3421000000000001</v>
          </cell>
          <cell r="AZ454">
            <v>-70848.75</v>
          </cell>
          <cell r="BA454">
            <v>-1.3293999999999999</v>
          </cell>
          <cell r="BB454">
            <v>-62921.68</v>
          </cell>
          <cell r="BC454">
            <v>-1.2423999999999999</v>
          </cell>
          <cell r="BD454">
            <v>-96040.9</v>
          </cell>
          <cell r="BE454">
            <v>-1.2060999999999999</v>
          </cell>
          <cell r="BF454">
            <v>-26131.279999999999</v>
          </cell>
          <cell r="BG454">
            <v>-1.1654</v>
          </cell>
          <cell r="BH454">
            <v>-27622.02</v>
          </cell>
          <cell r="BI454">
            <v>-1.1486000000000001</v>
          </cell>
          <cell r="BJ454">
            <v>-25654.080000000002</v>
          </cell>
          <cell r="BK454">
            <v>-1.139</v>
          </cell>
          <cell r="BL454">
            <v>-528789.62</v>
          </cell>
          <cell r="BM454">
            <v>-1.1211</v>
          </cell>
          <cell r="BN454">
            <v>-65821.679999999993</v>
          </cell>
          <cell r="BO454">
            <v>-1.0216000000000001</v>
          </cell>
          <cell r="BP454">
            <v>0</v>
          </cell>
          <cell r="BQ454">
            <v>-32963.599999999999</v>
          </cell>
          <cell r="BR454">
            <v>-0.99180000000000001</v>
          </cell>
          <cell r="BS454">
            <v>-43490.080000000002</v>
          </cell>
          <cell r="BT454">
            <v>-0.97799999999999998</v>
          </cell>
          <cell r="BU454">
            <v>203865</v>
          </cell>
          <cell r="BV454">
            <v>-0.96199999999999997</v>
          </cell>
          <cell r="BW454">
            <v>-393592.42</v>
          </cell>
          <cell r="BX454">
            <v>-0.97789999999999999</v>
          </cell>
          <cell r="BY454">
            <v>-26553.5</v>
          </cell>
          <cell r="BZ454">
            <v>-0.84050000000000002</v>
          </cell>
          <cell r="CA454">
            <v>-206712.56</v>
          </cell>
          <cell r="CB454">
            <v>-0.84179999999999999</v>
          </cell>
          <cell r="CC454">
            <v>-570001.51</v>
          </cell>
          <cell r="CD454">
            <v>-0.73360000000000003</v>
          </cell>
          <cell r="CE454">
            <v>-37558</v>
          </cell>
          <cell r="CF454">
            <v>-0.70079999999999998</v>
          </cell>
          <cell r="CG454">
            <v>-73426.16</v>
          </cell>
          <cell r="CH454">
            <v>-0.66590000000000005</v>
          </cell>
          <cell r="CI454">
            <v>-4520.93</v>
          </cell>
          <cell r="CJ454">
            <v>-0.61899999999999999</v>
          </cell>
          <cell r="CK454">
            <v>0</v>
          </cell>
          <cell r="CL454">
            <v>0</v>
          </cell>
          <cell r="CM454">
            <v>-263455.40000000002</v>
          </cell>
          <cell r="CN454">
            <v>-0.60119999999999996</v>
          </cell>
          <cell r="CO454">
            <v>-108405.38</v>
          </cell>
          <cell r="CP454">
            <v>-0.52270000000000005</v>
          </cell>
          <cell r="CQ454">
            <v>-23756.22</v>
          </cell>
          <cell r="CR454">
            <v>-0.44800000000000001</v>
          </cell>
          <cell r="CS454">
            <v>-22017.65</v>
          </cell>
          <cell r="CT454">
            <v>-0.42480000000000001</v>
          </cell>
          <cell r="CU454">
            <v>-28027.84</v>
          </cell>
          <cell r="CV454">
            <v>-1.4495</v>
          </cell>
          <cell r="CW454">
            <v>-544181.41</v>
          </cell>
          <cell r="CX454">
            <v>-1.4326000000000001</v>
          </cell>
          <cell r="CY454">
            <v>-329056.46000000002</v>
          </cell>
          <cell r="CZ454">
            <v>-1.2634000000000001</v>
          </cell>
          <cell r="DA454">
            <v>-162565</v>
          </cell>
          <cell r="DB454">
            <v>-1.1677</v>
          </cell>
          <cell r="DC454">
            <v>-6295799.4900000002</v>
          </cell>
          <cell r="DD454">
            <v>0</v>
          </cell>
          <cell r="DE454">
            <v>-1.0814999999999999</v>
          </cell>
          <cell r="DF454">
            <v>-149065.06</v>
          </cell>
          <cell r="DG454">
            <v>-1.0619000000000001</v>
          </cell>
          <cell r="DH454">
            <v>-199470.46</v>
          </cell>
          <cell r="DI454">
            <v>-1.0250999999999999</v>
          </cell>
          <cell r="DJ454">
            <v>-44333.46</v>
          </cell>
          <cell r="DK454">
            <v>-0.98380000000000001</v>
          </cell>
          <cell r="DL454">
            <v>-76013.52</v>
          </cell>
          <cell r="DM454">
            <v>-0.95650000000000002</v>
          </cell>
          <cell r="DN454">
            <v>-75547.95</v>
          </cell>
          <cell r="DO454">
            <v>-0.92910000000000004</v>
          </cell>
          <cell r="DP454">
            <v>-300466.5</v>
          </cell>
          <cell r="DQ454">
            <v>-0.71779999999999999</v>
          </cell>
          <cell r="DR454">
            <v>-98383.12</v>
          </cell>
          <cell r="DS454">
            <v>-0.64339999999999997</v>
          </cell>
          <cell r="DT454">
            <v>-136217.71</v>
          </cell>
          <cell r="DU454">
            <v>-0.61450000000000005</v>
          </cell>
          <cell r="DV454">
            <v>-132645.18</v>
          </cell>
          <cell r="DW454">
            <v>-0.54549999999999998</v>
          </cell>
          <cell r="DX454">
            <v>0</v>
          </cell>
          <cell r="DY454">
            <v>-0.51400000000000001</v>
          </cell>
          <cell r="DZ454">
            <v>-176421.77</v>
          </cell>
          <cell r="EA454">
            <v>-0.48749999999999999</v>
          </cell>
          <cell r="EB454">
            <v>6461008.1600000001</v>
          </cell>
          <cell r="EC454">
            <v>-0.45079999999999998</v>
          </cell>
          <cell r="ED454">
            <v>-98211.839999999997</v>
          </cell>
          <cell r="EE454">
            <v>-1.5740000000000001</v>
          </cell>
          <cell r="EF454">
            <v>-130070.79</v>
          </cell>
          <cell r="EG454">
            <v>-1.4637</v>
          </cell>
          <cell r="EH454">
            <v>-54938.95</v>
          </cell>
          <cell r="EI454">
            <v>-1.4345000000000001</v>
          </cell>
          <cell r="EJ454">
            <v>-21615.33</v>
          </cell>
          <cell r="EK454">
            <v>-1.3394999999999999</v>
          </cell>
          <cell r="EL454">
            <v>-182521.64</v>
          </cell>
          <cell r="EM454">
            <v>-1.2869999999999999</v>
          </cell>
          <cell r="EN454">
            <v>-88057.69</v>
          </cell>
          <cell r="EO454">
            <v>-1.2266999999999999</v>
          </cell>
          <cell r="EP454">
            <v>-66999.72</v>
          </cell>
          <cell r="EQ454">
            <v>-1.1865000000000001</v>
          </cell>
          <cell r="ER454">
            <v>0</v>
          </cell>
          <cell r="ES454">
            <v>-1.1598999999999999</v>
          </cell>
          <cell r="ET454">
            <v>-154495.07999999999</v>
          </cell>
          <cell r="EU454">
            <v>-1.0819000000000001</v>
          </cell>
          <cell r="EV454">
            <v>-217688.47</v>
          </cell>
          <cell r="EW454">
            <v>-1.0494000000000001</v>
          </cell>
          <cell r="EX454">
            <v>-416251.86</v>
          </cell>
          <cell r="EY454">
            <v>-0.96499999999999997</v>
          </cell>
          <cell r="EZ454">
            <v>4854987.53</v>
          </cell>
          <cell r="FA454">
            <v>-0.85019999999999996</v>
          </cell>
          <cell r="FB454">
            <v>-50802.87</v>
          </cell>
          <cell r="FC454">
            <v>-1.7037</v>
          </cell>
          <cell r="FD454">
            <v>-63263.82</v>
          </cell>
          <cell r="FE454">
            <v>-1.6762999999999999</v>
          </cell>
          <cell r="FF454">
            <v>-63643.18</v>
          </cell>
          <cell r="FG454">
            <v>-1.5367999999999999</v>
          </cell>
          <cell r="FH454">
            <v>-247401.56</v>
          </cell>
          <cell r="FI454">
            <v>-1.4942</v>
          </cell>
          <cell r="FJ454">
            <v>-381720</v>
          </cell>
          <cell r="FK454">
            <v>-1.413</v>
          </cell>
          <cell r="FL454">
            <v>0</v>
          </cell>
          <cell r="FM454">
            <v>-1.3058000000000001</v>
          </cell>
          <cell r="FN454">
            <v>-714450.66</v>
          </cell>
          <cell r="FO454">
            <v>-1.2029000000000001</v>
          </cell>
          <cell r="FP454">
            <v>-2022219.32</v>
          </cell>
          <cell r="FQ454">
            <v>-1.1492</v>
          </cell>
          <cell r="FR454">
            <v>-301988.2</v>
          </cell>
          <cell r="FS454">
            <v>-0.75429999999999997</v>
          </cell>
          <cell r="FT454">
            <v>-599879.35</v>
          </cell>
          <cell r="FU454">
            <v>-0.66490000000000005</v>
          </cell>
          <cell r="FV454">
            <v>-599879.35</v>
          </cell>
          <cell r="FW454">
            <v>-0.66490000000000005</v>
          </cell>
          <cell r="FX454">
            <v>-291471.07</v>
          </cell>
          <cell r="FY454">
            <v>-0.45650000000000002</v>
          </cell>
          <cell r="FZ454">
            <v>-303670.84999999998</v>
          </cell>
          <cell r="GA454">
            <v>-0.39460000000000001</v>
          </cell>
          <cell r="GB454">
            <v>-33466.339999999997</v>
          </cell>
          <cell r="GC454">
            <v>-0.32169999999999999</v>
          </cell>
          <cell r="GD454">
            <v>-65398.43</v>
          </cell>
          <cell r="GE454">
            <v>-0.30180000000000001</v>
          </cell>
          <cell r="GF454">
            <v>0</v>
          </cell>
          <cell r="GG454">
            <v>-0.24199999999999999</v>
          </cell>
          <cell r="GH454">
            <v>-135821.28</v>
          </cell>
          <cell r="GI454">
            <v>-0.22420000000000001</v>
          </cell>
          <cell r="GJ454">
            <v>-27706.5</v>
          </cell>
          <cell r="GK454">
            <v>-0.17749999999999999</v>
          </cell>
          <cell r="GL454">
            <v>-181737.18</v>
          </cell>
          <cell r="GM454">
            <v>-0.48120000000000002</v>
          </cell>
          <cell r="GN454">
            <v>-1153542.3500000001</v>
          </cell>
          <cell r="GO454">
            <v>-0.43580000000000002</v>
          </cell>
          <cell r="GP454">
            <v>424801.34</v>
          </cell>
          <cell r="GQ454">
            <v>-8.4900000000000003E-2</v>
          </cell>
          <cell r="GR454">
            <v>-82058.02</v>
          </cell>
          <cell r="GS454">
            <v>-0.1182</v>
          </cell>
          <cell r="GT454">
            <v>-233083.31</v>
          </cell>
          <cell r="GU454">
            <v>-9.8100000000000007E-2</v>
          </cell>
          <cell r="GV454">
            <v>-67574.009999999995</v>
          </cell>
          <cell r="GW454">
            <v>-0.26950000000000002</v>
          </cell>
          <cell r="GX454">
            <v>-120819.75</v>
          </cell>
          <cell r="GY454">
            <v>-0.2296</v>
          </cell>
          <cell r="GZ454">
            <v>-860950.63</v>
          </cell>
          <cell r="HA454">
            <v>-0.15110000000000001</v>
          </cell>
          <cell r="HB454">
            <v>0</v>
          </cell>
          <cell r="HC454">
            <v>0</v>
          </cell>
          <cell r="HD454">
            <v>-39977.39</v>
          </cell>
          <cell r="HE454">
            <v>-0.13370000000000001</v>
          </cell>
          <cell r="HF454">
            <v>-47188.57</v>
          </cell>
          <cell r="HG454">
            <v>-0.11409999999999999</v>
          </cell>
          <cell r="HH454">
            <v>-322392.34999999998</v>
          </cell>
          <cell r="HI454">
            <v>-8.1600000000000006E-2</v>
          </cell>
          <cell r="HJ454">
            <v>-95050.68</v>
          </cell>
          <cell r="HK454">
            <v>-1.78E-2</v>
          </cell>
          <cell r="HL454">
            <v>-38556.769999999997</v>
          </cell>
          <cell r="HM454">
            <v>-0.54359999999999997</v>
          </cell>
          <cell r="HN454">
            <v>-49592.83</v>
          </cell>
          <cell r="HO454">
            <v>-0.53290000000000004</v>
          </cell>
          <cell r="HP454">
            <v>-19755.36</v>
          </cell>
          <cell r="HQ454">
            <v>-0.51629999999999998</v>
          </cell>
          <cell r="HR454">
            <v>-22230.28</v>
          </cell>
          <cell r="HS454">
            <v>-0.50849999999999995</v>
          </cell>
          <cell r="HT454">
            <v>-17460.62</v>
          </cell>
          <cell r="HU454">
            <v>-0.4733</v>
          </cell>
          <cell r="HV454">
            <v>-84210.3</v>
          </cell>
          <cell r="HW454">
            <v>-0.45450000000000002</v>
          </cell>
          <cell r="HX454">
            <v>0</v>
          </cell>
          <cell r="HY454">
            <v>-148564.72</v>
          </cell>
          <cell r="HZ454">
            <v>-0.43380000000000002</v>
          </cell>
          <cell r="IA454">
            <v>-65040.63</v>
          </cell>
          <cell r="IB454">
            <v>-0.38340000000000002</v>
          </cell>
          <cell r="IC454">
            <v>-186151.92</v>
          </cell>
          <cell r="ID454">
            <v>-0.3579</v>
          </cell>
          <cell r="IE454">
            <v>-65041.54</v>
          </cell>
          <cell r="IF454">
            <v>-0.31530000000000002</v>
          </cell>
          <cell r="IG454">
            <v>-51592.93</v>
          </cell>
          <cell r="IH454">
            <v>-0.28839999999999999</v>
          </cell>
          <cell r="II454">
            <v>-125059.52</v>
          </cell>
          <cell r="IJ454">
            <v>-0.24390000000000001</v>
          </cell>
          <cell r="IK454">
            <v>21779.51</v>
          </cell>
          <cell r="IL454">
            <v>-0.2029</v>
          </cell>
          <cell r="IM454">
            <v>-125078.44</v>
          </cell>
          <cell r="IN454">
            <v>-0.17349999999999999</v>
          </cell>
          <cell r="IO454">
            <v>185601.93</v>
          </cell>
          <cell r="IP454">
            <v>-0.1343</v>
          </cell>
          <cell r="IQ454">
            <v>-9629.4</v>
          </cell>
          <cell r="IR454">
            <v>2.81E-2</v>
          </cell>
          <cell r="IS454">
            <v>-392374.22</v>
          </cell>
          <cell r="IT454">
            <v>2.24E-2</v>
          </cell>
          <cell r="IU454">
            <v>0</v>
          </cell>
          <cell r="IV454">
            <v>44046.36</v>
          </cell>
        </row>
        <row r="456">
          <cell r="A456" t="str">
            <v>Total Net Asset Value</v>
          </cell>
          <cell r="C456">
            <v>559939324.98000002</v>
          </cell>
          <cell r="D456">
            <v>14565.25</v>
          </cell>
          <cell r="E456">
            <v>560006169.55999994</v>
          </cell>
          <cell r="F456">
            <v>-49954.79</v>
          </cell>
          <cell r="G456">
            <v>560029013.02999997</v>
          </cell>
          <cell r="H456">
            <v>-17007.810000000001</v>
          </cell>
          <cell r="I456">
            <v>560255546.24000001</v>
          </cell>
          <cell r="J456">
            <v>87390.86</v>
          </cell>
          <cell r="K456">
            <v>560283716.69000006</v>
          </cell>
          <cell r="L456">
            <v>34733.879999999997</v>
          </cell>
          <cell r="M456">
            <v>560303534.38</v>
          </cell>
          <cell r="N456">
            <v>18170.939999999999</v>
          </cell>
          <cell r="O456">
            <v>560248344.94000006</v>
          </cell>
          <cell r="P456">
            <v>18657.66</v>
          </cell>
          <cell r="Q456">
            <v>560334865.38</v>
          </cell>
          <cell r="R456">
            <v>-19950.41</v>
          </cell>
          <cell r="S456">
            <v>560545962.73000002</v>
          </cell>
          <cell r="T456">
            <v>-219642.61</v>
          </cell>
          <cell r="U456">
            <v>561630557.69000006</v>
          </cell>
          <cell r="V456">
            <v>-969389.82</v>
          </cell>
          <cell r="W456">
            <v>557423122.21000004</v>
          </cell>
          <cell r="X456">
            <v>4230300.5</v>
          </cell>
          <cell r="Y456">
            <v>557311597.38999999</v>
          </cell>
          <cell r="Z456">
            <v>561537063.38999999</v>
          </cell>
          <cell r="AA456">
            <v>-4248620.3</v>
          </cell>
          <cell r="AB456">
            <v>561512412.51999998</v>
          </cell>
          <cell r="AC456">
            <v>14288.11</v>
          </cell>
          <cell r="AD456">
            <v>561613216.38999999</v>
          </cell>
          <cell r="AE456">
            <v>-55077.15</v>
          </cell>
          <cell r="AF456">
            <v>561640561.66999996</v>
          </cell>
          <cell r="AG456">
            <v>17902.07</v>
          </cell>
          <cell r="AH456">
            <v>561728466.5</v>
          </cell>
          <cell r="AI456">
            <v>-85646.04</v>
          </cell>
          <cell r="AJ456">
            <v>561653428.85000002</v>
          </cell>
          <cell r="AK456">
            <v>-11059.46</v>
          </cell>
          <cell r="AL456">
            <v>561843003.10000002</v>
          </cell>
          <cell r="AM456">
            <v>-85220.98</v>
          </cell>
          <cell r="AN456">
            <v>561748494.38</v>
          </cell>
          <cell r="AO456">
            <v>80186.740000000005</v>
          </cell>
          <cell r="AP456">
            <v>561784156.01999998</v>
          </cell>
          <cell r="AQ456">
            <v>-972.17</v>
          </cell>
          <cell r="AR456">
            <v>561767440.19000006</v>
          </cell>
          <cell r="AS456">
            <v>13832.44</v>
          </cell>
          <cell r="AT456">
            <v>561650207.29999995</v>
          </cell>
          <cell r="AU456">
            <v>-7650.63</v>
          </cell>
          <cell r="AV456">
            <v>561713462.57000005</v>
          </cell>
          <cell r="AW456">
            <v>27390.69</v>
          </cell>
          <cell r="AX456">
            <v>561737591.60000002</v>
          </cell>
          <cell r="AY456">
            <v>17289.39</v>
          </cell>
          <cell r="AZ456">
            <v>561759450.44000006</v>
          </cell>
          <cell r="BA456">
            <v>-28027.32</v>
          </cell>
          <cell r="BB456">
            <v>562078551.44000006</v>
          </cell>
          <cell r="BC456">
            <v>57352.56</v>
          </cell>
          <cell r="BD456">
            <v>562219333.63</v>
          </cell>
          <cell r="BE456">
            <v>-49644.480000000003</v>
          </cell>
          <cell r="BF456">
            <v>562278600.39999998</v>
          </cell>
          <cell r="BG456">
            <v>15948.15</v>
          </cell>
          <cell r="BH456">
            <v>562206848.16999996</v>
          </cell>
          <cell r="BI456">
            <v>30149.39</v>
          </cell>
          <cell r="BJ456">
            <v>562176645.73000002</v>
          </cell>
          <cell r="BK456">
            <v>7567.35</v>
          </cell>
          <cell r="BL456">
            <v>562640231.35000002</v>
          </cell>
          <cell r="BM456">
            <v>-412145.39</v>
          </cell>
          <cell r="BN456">
            <v>562648343.21000004</v>
          </cell>
          <cell r="BO456">
            <v>-23925.279999999999</v>
          </cell>
          <cell r="BP456">
            <v>562684894.70000005</v>
          </cell>
          <cell r="BQ456">
            <v>562595825.32000005</v>
          </cell>
          <cell r="BR456">
            <v>83030.63</v>
          </cell>
          <cell r="BS456">
            <v>562576384.08000004</v>
          </cell>
          <cell r="BT456">
            <v>27606.33</v>
          </cell>
          <cell r="BU456">
            <v>562614052.76999998</v>
          </cell>
          <cell r="BV456">
            <v>-40058.61</v>
          </cell>
          <cell r="BW456">
            <v>562932089.66999996</v>
          </cell>
          <cell r="BX456">
            <v>-343810.66</v>
          </cell>
          <cell r="BY456">
            <v>563232155.67999995</v>
          </cell>
          <cell r="BZ456">
            <v>28347.93</v>
          </cell>
          <cell r="CA456">
            <v>563364036.33000004</v>
          </cell>
          <cell r="CB456">
            <v>-83573.33</v>
          </cell>
          <cell r="CC456">
            <v>559272989.53999996</v>
          </cell>
          <cell r="CD456">
            <v>4452696.3600000003</v>
          </cell>
          <cell r="CE456">
            <v>563878908.85000002</v>
          </cell>
          <cell r="CF456">
            <v>131144.9</v>
          </cell>
          <cell r="CG456">
            <v>564000929.88</v>
          </cell>
          <cell r="CH456">
            <v>-60359.19</v>
          </cell>
          <cell r="CI456">
            <v>562349358.91999996</v>
          </cell>
          <cell r="CJ456">
            <v>-419663.96</v>
          </cell>
          <cell r="CK456">
            <v>563315200.40999997</v>
          </cell>
          <cell r="CL456">
            <v>563303695.92999995</v>
          </cell>
          <cell r="CM456">
            <v>562824010.60000002</v>
          </cell>
          <cell r="CN456">
            <v>335596.57</v>
          </cell>
          <cell r="CO456">
            <v>562985978.13999999</v>
          </cell>
          <cell r="CP456">
            <v>-102873.39</v>
          </cell>
          <cell r="CQ456">
            <v>563176085.98000002</v>
          </cell>
          <cell r="CR456">
            <v>-14384.26</v>
          </cell>
          <cell r="CS456">
            <v>564957904.47000003</v>
          </cell>
          <cell r="CT456">
            <v>-35235.67</v>
          </cell>
          <cell r="CU456">
            <v>565202258.74000001</v>
          </cell>
          <cell r="CV456">
            <v>-159732.5</v>
          </cell>
          <cell r="CW456">
            <v>566461289.50999999</v>
          </cell>
          <cell r="CX456">
            <v>-474805.02</v>
          </cell>
          <cell r="CY456">
            <v>566844701.12</v>
          </cell>
          <cell r="CZ456">
            <v>-109170.86</v>
          </cell>
          <cell r="DA456">
            <v>566760517.99000001</v>
          </cell>
          <cell r="DB456">
            <v>-150703.59</v>
          </cell>
          <cell r="DC456">
            <v>0</v>
          </cell>
          <cell r="DD456">
            <v>566913026.62</v>
          </cell>
          <cell r="DE456">
            <v>0</v>
          </cell>
          <cell r="DF456">
            <v>567097731.08000004</v>
          </cell>
          <cell r="DG456">
            <v>-116398.68</v>
          </cell>
          <cell r="DH456">
            <v>564678462.24000001</v>
          </cell>
          <cell r="DI456">
            <v>2004750.94</v>
          </cell>
          <cell r="DJ456">
            <v>564563810.07000005</v>
          </cell>
          <cell r="DK456">
            <v>13152.93</v>
          </cell>
          <cell r="DL456">
            <v>564349781.14999998</v>
          </cell>
          <cell r="DM456">
            <v>246680.67</v>
          </cell>
          <cell r="DN456">
            <v>564355848.35000002</v>
          </cell>
          <cell r="DO456">
            <v>-35186.57</v>
          </cell>
          <cell r="DP456">
            <v>566059910.74000001</v>
          </cell>
          <cell r="DQ456">
            <v>-342654.59</v>
          </cell>
          <cell r="DR456">
            <v>566178147.35000002</v>
          </cell>
          <cell r="DS456">
            <v>-125736.15</v>
          </cell>
          <cell r="DT456">
            <v>566134324.21000004</v>
          </cell>
          <cell r="DU456">
            <v>46794.26</v>
          </cell>
          <cell r="DV456">
            <v>566007461.52999997</v>
          </cell>
          <cell r="DW456">
            <v>62293.71</v>
          </cell>
          <cell r="DX456">
            <v>565953997.10000002</v>
          </cell>
          <cell r="DY456">
            <v>31550.25</v>
          </cell>
          <cell r="DZ456">
            <v>565850061.57000005</v>
          </cell>
          <cell r="EA456">
            <v>-60559.4</v>
          </cell>
          <cell r="EB456">
            <v>566054845.05999994</v>
          </cell>
          <cell r="EC456">
            <v>-276255.44</v>
          </cell>
          <cell r="ED456">
            <v>565742904.34000003</v>
          </cell>
          <cell r="EE456">
            <v>226633.72</v>
          </cell>
          <cell r="EF456">
            <v>566356551.11000001</v>
          </cell>
          <cell r="EG456">
            <v>-326540.77</v>
          </cell>
          <cell r="EH456">
            <v>566130235.26999998</v>
          </cell>
          <cell r="EI456">
            <v>151376.85999999999</v>
          </cell>
          <cell r="EJ456">
            <v>566954194.14999998</v>
          </cell>
          <cell r="EK456">
            <v>-40380.07</v>
          </cell>
          <cell r="EL456">
            <v>566495480.20000005</v>
          </cell>
          <cell r="EM456">
            <v>387009.42</v>
          </cell>
          <cell r="EN456">
            <v>565980101.13999999</v>
          </cell>
          <cell r="EO456">
            <v>723857.56</v>
          </cell>
          <cell r="EP456">
            <v>565886632.04999995</v>
          </cell>
          <cell r="EQ456">
            <v>-130234.48</v>
          </cell>
          <cell r="ER456">
            <v>565849208.16999996</v>
          </cell>
          <cell r="ES456">
            <v>-122808.54</v>
          </cell>
          <cell r="ET456">
            <v>565890926.94000006</v>
          </cell>
          <cell r="EU456">
            <v>264605.15999999997</v>
          </cell>
          <cell r="EV456">
            <v>565259274.36000001</v>
          </cell>
          <cell r="EW456">
            <v>534837.30000000005</v>
          </cell>
          <cell r="EX456">
            <v>564564108.12</v>
          </cell>
          <cell r="EY456">
            <v>838948.4</v>
          </cell>
          <cell r="EZ456">
            <v>564702843.14999998</v>
          </cell>
          <cell r="FA456">
            <v>23337.78</v>
          </cell>
          <cell r="FB456">
            <v>564508337.50999999</v>
          </cell>
          <cell r="FC456">
            <v>54156.95</v>
          </cell>
          <cell r="FD456">
            <v>564505331.36000001</v>
          </cell>
          <cell r="FE456">
            <v>76220.990000000005</v>
          </cell>
          <cell r="FF456">
            <v>564824544.71000004</v>
          </cell>
          <cell r="FG456">
            <v>253986.66</v>
          </cell>
          <cell r="FH456">
            <v>565289704.21000004</v>
          </cell>
          <cell r="FI456">
            <v>-431733.28</v>
          </cell>
          <cell r="FJ456">
            <v>565504366.59000003</v>
          </cell>
          <cell r="FK456">
            <v>-217781.72</v>
          </cell>
          <cell r="FL456">
            <v>566003081.37</v>
          </cell>
          <cell r="FM456">
            <v>-995574.85</v>
          </cell>
          <cell r="FN456">
            <v>566305241.91999996</v>
          </cell>
          <cell r="FO456">
            <v>939074.29</v>
          </cell>
          <cell r="FP456">
            <v>568131876.69000006</v>
          </cell>
          <cell r="FQ456">
            <v>-1939016.38</v>
          </cell>
          <cell r="FR456">
            <v>568376420.55999994</v>
          </cell>
          <cell r="FS456">
            <v>-212638.27</v>
          </cell>
          <cell r="FT456">
            <v>568674737.51999998</v>
          </cell>
          <cell r="FU456">
            <v>-172579.53</v>
          </cell>
          <cell r="FV456">
            <v>568674737.51999998</v>
          </cell>
          <cell r="FW456">
            <v>-172579.53</v>
          </cell>
          <cell r="FX456">
            <v>569241175.44000006</v>
          </cell>
          <cell r="FY456">
            <v>-208706.13</v>
          </cell>
          <cell r="FZ456">
            <v>569036717.07000005</v>
          </cell>
          <cell r="GA456">
            <v>-202300.9</v>
          </cell>
          <cell r="GB456">
            <v>568925164.97000003</v>
          </cell>
          <cell r="GC456">
            <v>95353.61</v>
          </cell>
          <cell r="GD456">
            <v>568448155.52999997</v>
          </cell>
          <cell r="GE456">
            <v>454226.4</v>
          </cell>
          <cell r="GF456">
            <v>568664243.30999994</v>
          </cell>
          <cell r="GG456">
            <v>53330.07</v>
          </cell>
          <cell r="GH456">
            <v>568567418.80999994</v>
          </cell>
          <cell r="GI456">
            <v>-116631.34</v>
          </cell>
          <cell r="GJ456">
            <v>568547622.35000002</v>
          </cell>
          <cell r="GK456">
            <v>29428.45</v>
          </cell>
          <cell r="GL456">
            <v>568635070.63999999</v>
          </cell>
          <cell r="GM456">
            <v>-22969.81</v>
          </cell>
          <cell r="GN456">
            <v>569213190.60000002</v>
          </cell>
          <cell r="GO456">
            <v>-562525.54</v>
          </cell>
          <cell r="GP456">
            <v>569453982.50999999</v>
          </cell>
          <cell r="GQ456">
            <v>404518.94</v>
          </cell>
          <cell r="GR456">
            <v>569357242.92999995</v>
          </cell>
          <cell r="GS456">
            <v>113946.31</v>
          </cell>
          <cell r="GT456">
            <v>569410504.25999999</v>
          </cell>
          <cell r="GU456">
            <v>-141514.01</v>
          </cell>
          <cell r="GV456">
            <v>569339657.04999995</v>
          </cell>
          <cell r="GW456">
            <v>-674.93</v>
          </cell>
          <cell r="GX456">
            <v>569533256.75</v>
          </cell>
          <cell r="GY456">
            <v>-106596.77</v>
          </cell>
          <cell r="GZ456">
            <v>0</v>
          </cell>
          <cell r="HA456">
            <v>569875343.79999995</v>
          </cell>
          <cell r="HB456">
            <v>569757541.23000002</v>
          </cell>
          <cell r="HC456">
            <v>569731489.46000004</v>
          </cell>
          <cell r="HD456">
            <v>569451217.90999997</v>
          </cell>
          <cell r="HE456">
            <v>177505.41</v>
          </cell>
          <cell r="HF456">
            <v>568956070.17999995</v>
          </cell>
          <cell r="HG456">
            <v>253384.19</v>
          </cell>
          <cell r="HH456">
            <v>569179102.75999999</v>
          </cell>
          <cell r="HI456">
            <v>-314364.67</v>
          </cell>
          <cell r="HJ456">
            <v>568199852.78999996</v>
          </cell>
          <cell r="HK456">
            <v>803946.95</v>
          </cell>
          <cell r="HL456">
            <v>568002299.10000002</v>
          </cell>
          <cell r="HM456">
            <v>146289.21</v>
          </cell>
          <cell r="HN456">
            <v>568044788.34000003</v>
          </cell>
          <cell r="HO456">
            <v>-16257.09</v>
          </cell>
          <cell r="HP456">
            <v>567854271.39999998</v>
          </cell>
          <cell r="HQ456">
            <v>-61275.73</v>
          </cell>
          <cell r="HR456">
            <v>568094618.63</v>
          </cell>
          <cell r="HS456">
            <v>-32925.67</v>
          </cell>
          <cell r="HT456">
            <v>568043425.86000001</v>
          </cell>
          <cell r="HU456">
            <v>-87701</v>
          </cell>
          <cell r="HV456">
            <v>567566771.35000002</v>
          </cell>
          <cell r="HW456">
            <v>74273.53</v>
          </cell>
          <cell r="HX456">
            <v>567652321.26999998</v>
          </cell>
          <cell r="HY456">
            <v>567201297.80999994</v>
          </cell>
          <cell r="HZ456">
            <v>820394.89</v>
          </cell>
          <cell r="IA456">
            <v>566608753.47000003</v>
          </cell>
          <cell r="IB456">
            <v>451568.2</v>
          </cell>
          <cell r="IC456">
            <v>567207647.04999995</v>
          </cell>
          <cell r="ID456">
            <v>-520887.31</v>
          </cell>
          <cell r="IE456">
            <v>567317987.69000006</v>
          </cell>
          <cell r="IF456">
            <v>90393.07</v>
          </cell>
          <cell r="IG456">
            <v>566738915.36000001</v>
          </cell>
          <cell r="IH456">
            <v>209726.68</v>
          </cell>
          <cell r="II456">
            <v>566491554.99000001</v>
          </cell>
          <cell r="IJ456">
            <v>195855.09</v>
          </cell>
          <cell r="IK456">
            <v>566980252.39999998</v>
          </cell>
          <cell r="IL456">
            <v>-546436.65</v>
          </cell>
          <cell r="IM456">
            <v>565869168.66999996</v>
          </cell>
          <cell r="IN456">
            <v>617051.17000000004</v>
          </cell>
          <cell r="IO456">
            <v>564542408.71000004</v>
          </cell>
          <cell r="IP456">
            <v>473296.54</v>
          </cell>
          <cell r="IQ456">
            <v>565968232.38</v>
          </cell>
          <cell r="IR456">
            <v>-176451.04</v>
          </cell>
          <cell r="IS456">
            <v>566543222.38</v>
          </cell>
          <cell r="IT456">
            <v>-546846.02</v>
          </cell>
          <cell r="IU456">
            <v>566609768.82000005</v>
          </cell>
          <cell r="IV456">
            <v>567413634.40999997</v>
          </cell>
        </row>
        <row r="457">
          <cell r="A457" t="str">
            <v>Management Fee for current year</v>
          </cell>
          <cell r="C457">
            <v>5610507.54</v>
          </cell>
          <cell r="D457">
            <v>22621.99</v>
          </cell>
          <cell r="E457">
            <v>5542644.1799999997</v>
          </cell>
          <cell r="F457">
            <v>22620.86</v>
          </cell>
          <cell r="G457">
            <v>5497400.9500000002</v>
          </cell>
          <cell r="H457">
            <v>22621.279999999999</v>
          </cell>
          <cell r="I457">
            <v>5452147.1799999997</v>
          </cell>
          <cell r="J457">
            <v>22632.71</v>
          </cell>
          <cell r="K457">
            <v>5406888.9500000002</v>
          </cell>
          <cell r="L457">
            <v>22629.919999999998</v>
          </cell>
          <cell r="M457">
            <v>5361633.09</v>
          </cell>
          <cell r="N457">
            <v>22628.240000000002</v>
          </cell>
          <cell r="O457">
            <v>5316382.24</v>
          </cell>
          <cell r="P457">
            <v>22624.240000000002</v>
          </cell>
          <cell r="Q457">
            <v>5271135.3</v>
          </cell>
          <cell r="R457">
            <v>22624.35</v>
          </cell>
          <cell r="S457">
            <v>5225888.07</v>
          </cell>
          <cell r="T457">
            <v>22622.99</v>
          </cell>
          <cell r="U457">
            <v>5180622.62</v>
          </cell>
          <cell r="V457">
            <v>22634.58</v>
          </cell>
          <cell r="W457">
            <v>5135277.72</v>
          </cell>
          <cell r="X457">
            <v>22672.45</v>
          </cell>
          <cell r="Y457">
            <v>5112775.38</v>
          </cell>
          <cell r="Z457">
            <v>5090279.33</v>
          </cell>
          <cell r="AA457">
            <v>22496.05</v>
          </cell>
          <cell r="AB457">
            <v>5044950.47</v>
          </cell>
          <cell r="AC457">
            <v>22663.77</v>
          </cell>
          <cell r="AD457">
            <v>4999624.96</v>
          </cell>
          <cell r="AE457">
            <v>22663.22</v>
          </cell>
          <cell r="AF457">
            <v>4954295.03</v>
          </cell>
          <cell r="AG457">
            <v>22665.42</v>
          </cell>
          <cell r="AH457">
            <v>4908968.26</v>
          </cell>
          <cell r="AI457">
            <v>22662.98</v>
          </cell>
          <cell r="AJ457">
            <v>4863641.6100000003</v>
          </cell>
          <cell r="AK457">
            <v>22661.15</v>
          </cell>
          <cell r="AL457">
            <v>4818316.9800000004</v>
          </cell>
          <cell r="AM457">
            <v>22663.95</v>
          </cell>
          <cell r="AN457">
            <v>4772985.5599999996</v>
          </cell>
          <cell r="AO457">
            <v>22664.97</v>
          </cell>
          <cell r="AP457">
            <v>4727663.3600000003</v>
          </cell>
          <cell r="AQ457">
            <v>22661.34</v>
          </cell>
          <cell r="AR457">
            <v>4682343.4400000004</v>
          </cell>
          <cell r="AS457">
            <v>22659.45</v>
          </cell>
          <cell r="AT457">
            <v>4659685.45</v>
          </cell>
          <cell r="AU457">
            <v>22652.400000000001</v>
          </cell>
          <cell r="AV457">
            <v>4591727.04</v>
          </cell>
          <cell r="AW457">
            <v>22654.21</v>
          </cell>
          <cell r="AX457">
            <v>4546421.87</v>
          </cell>
          <cell r="AY457">
            <v>22652.959999999999</v>
          </cell>
          <cell r="AZ457">
            <v>4501120.3</v>
          </cell>
          <cell r="BA457">
            <v>22650.21</v>
          </cell>
          <cell r="BB457">
            <v>4455805.3099999996</v>
          </cell>
          <cell r="BC457">
            <v>22664.57</v>
          </cell>
          <cell r="BD457">
            <v>4410479.83</v>
          </cell>
          <cell r="BE457">
            <v>22664.11</v>
          </cell>
          <cell r="BF457">
            <v>4365147.3499999996</v>
          </cell>
          <cell r="BG457">
            <v>22667.29</v>
          </cell>
          <cell r="BH457">
            <v>4319818.42</v>
          </cell>
          <cell r="BI457">
            <v>22663.18</v>
          </cell>
          <cell r="BJ457">
            <v>4274498.0999999996</v>
          </cell>
          <cell r="BK457">
            <v>22659.25</v>
          </cell>
          <cell r="BL457">
            <v>4229180.8499999996</v>
          </cell>
          <cell r="BM457">
            <v>22659.200000000001</v>
          </cell>
          <cell r="BN457">
            <v>4183832.83</v>
          </cell>
          <cell r="BO457">
            <v>22673.24</v>
          </cell>
          <cell r="BP457">
            <v>4161159.54</v>
          </cell>
          <cell r="BQ457">
            <v>4115813.01</v>
          </cell>
          <cell r="BR457">
            <v>22672.69</v>
          </cell>
          <cell r="BS457">
            <v>4070476.65</v>
          </cell>
          <cell r="BT457">
            <v>22667.89</v>
          </cell>
          <cell r="BU457">
            <v>4025145.92</v>
          </cell>
          <cell r="BV457">
            <v>22664.86</v>
          </cell>
          <cell r="BW457">
            <v>3979816.68</v>
          </cell>
          <cell r="BX457">
            <v>22663.65</v>
          </cell>
          <cell r="BY457">
            <v>3934451.45</v>
          </cell>
          <cell r="BZ457">
            <v>22688.73</v>
          </cell>
          <cell r="CA457">
            <v>3889077.05</v>
          </cell>
          <cell r="CB457">
            <v>22687.71</v>
          </cell>
          <cell r="CC457">
            <v>3843683.19</v>
          </cell>
          <cell r="CD457">
            <v>22703.71</v>
          </cell>
          <cell r="CE457">
            <v>3798445.23</v>
          </cell>
          <cell r="CF457">
            <v>22713.27</v>
          </cell>
          <cell r="CG457">
            <v>3753029.43</v>
          </cell>
          <cell r="CH457">
            <v>22708.68</v>
          </cell>
          <cell r="CI457">
            <v>3707692.25</v>
          </cell>
          <cell r="CJ457">
            <v>22627</v>
          </cell>
          <cell r="CK457">
            <v>3685049.37</v>
          </cell>
          <cell r="CL457">
            <v>3685049.37</v>
          </cell>
          <cell r="CM457">
            <v>3639695.76</v>
          </cell>
          <cell r="CN457">
            <v>22673.47</v>
          </cell>
          <cell r="CO457">
            <v>3594376.02</v>
          </cell>
          <cell r="CP457">
            <v>22660.6</v>
          </cell>
          <cell r="CQ457">
            <v>3549043.47</v>
          </cell>
          <cell r="CR457">
            <v>22669.34</v>
          </cell>
          <cell r="CS457">
            <v>3503636.5</v>
          </cell>
          <cell r="CT457">
            <v>22737.96</v>
          </cell>
          <cell r="CU457">
            <v>3458157.1</v>
          </cell>
          <cell r="CV457">
            <v>22740.94</v>
          </cell>
          <cell r="CW457">
            <v>3412633.8</v>
          </cell>
          <cell r="CX457">
            <v>22776.880000000001</v>
          </cell>
          <cell r="CY457">
            <v>3367033.83</v>
          </cell>
          <cell r="CZ457">
            <v>22805.01</v>
          </cell>
          <cell r="DA457">
            <v>3321427.2</v>
          </cell>
          <cell r="DB457">
            <v>22798.16</v>
          </cell>
          <cell r="DC457">
            <v>3275816.29</v>
          </cell>
          <cell r="DD457">
            <v>3275816.29</v>
          </cell>
          <cell r="DE457">
            <v>0</v>
          </cell>
          <cell r="DF457">
            <v>3230199.37</v>
          </cell>
          <cell r="DG457">
            <v>22809.37</v>
          </cell>
          <cell r="DH457">
            <v>3184590.63</v>
          </cell>
          <cell r="DI457">
            <v>22795.62</v>
          </cell>
          <cell r="DJ457">
            <v>3139166.56</v>
          </cell>
          <cell r="DK457">
            <v>22709.55</v>
          </cell>
          <cell r="DL457">
            <v>3093749.92</v>
          </cell>
          <cell r="DM457">
            <v>22708.52</v>
          </cell>
          <cell r="DN457">
            <v>3048356.51</v>
          </cell>
          <cell r="DO457">
            <v>22695.67</v>
          </cell>
          <cell r="DP457">
            <v>3002910.62</v>
          </cell>
          <cell r="DQ457">
            <v>22749.72</v>
          </cell>
          <cell r="DR457">
            <v>2957386.81</v>
          </cell>
          <cell r="DS457">
            <v>22761.3</v>
          </cell>
          <cell r="DT457">
            <v>2911856.76</v>
          </cell>
          <cell r="DU457">
            <v>22764.63</v>
          </cell>
          <cell r="DV457">
            <v>2866336.56</v>
          </cell>
          <cell r="DW457">
            <v>22758.35</v>
          </cell>
          <cell r="DX457">
            <v>2843581.61</v>
          </cell>
          <cell r="DY457">
            <v>22751.9</v>
          </cell>
          <cell r="DZ457">
            <v>2775336.48</v>
          </cell>
          <cell r="EA457">
            <v>22743.5</v>
          </cell>
          <cell r="EB457">
            <v>2729850.21</v>
          </cell>
          <cell r="EC457">
            <v>22741.25</v>
          </cell>
          <cell r="ED457">
            <v>2684351.75</v>
          </cell>
          <cell r="EE457">
            <v>22747.07</v>
          </cell>
          <cell r="EF457">
            <v>2638866.9900000002</v>
          </cell>
          <cell r="EG457">
            <v>22747.67</v>
          </cell>
          <cell r="EH457">
            <v>2593351.2599999998</v>
          </cell>
          <cell r="EI457">
            <v>22755.91</v>
          </cell>
          <cell r="EJ457">
            <v>2547822.94</v>
          </cell>
          <cell r="EK457">
            <v>22779.38</v>
          </cell>
          <cell r="EL457">
            <v>2502266.56</v>
          </cell>
          <cell r="EM457">
            <v>22776.3</v>
          </cell>
          <cell r="EN457">
            <v>2456739.31</v>
          </cell>
          <cell r="EO457">
            <v>22767.34</v>
          </cell>
          <cell r="EP457">
            <v>2411274.2200000002</v>
          </cell>
          <cell r="EQ457">
            <v>22727.62</v>
          </cell>
          <cell r="ER457">
            <v>2388542.2999999998</v>
          </cell>
          <cell r="ES457">
            <v>22729.51</v>
          </cell>
          <cell r="ET457">
            <v>2320339.34</v>
          </cell>
          <cell r="EU457">
            <v>22739.94</v>
          </cell>
          <cell r="EV457">
            <v>2274887.2200000002</v>
          </cell>
          <cell r="EW457">
            <v>22723.67</v>
          </cell>
          <cell r="EX457">
            <v>2229479.64</v>
          </cell>
          <cell r="EY457">
            <v>22706.21</v>
          </cell>
          <cell r="EZ457">
            <v>2184130.58</v>
          </cell>
          <cell r="FA457">
            <v>22677.32</v>
          </cell>
          <cell r="FB457">
            <v>2138786.14</v>
          </cell>
          <cell r="FC457">
            <v>22668.959999999999</v>
          </cell>
          <cell r="FD457">
            <v>2093452.35</v>
          </cell>
          <cell r="FE457">
            <v>22667.91</v>
          </cell>
          <cell r="FF457">
            <v>2048102.43</v>
          </cell>
          <cell r="FG457">
            <v>22685.97</v>
          </cell>
          <cell r="FH457">
            <v>2002752.18</v>
          </cell>
          <cell r="FI457">
            <v>22675.34</v>
          </cell>
          <cell r="FJ457">
            <v>1957369.81</v>
          </cell>
          <cell r="FK457">
            <v>22690.67</v>
          </cell>
          <cell r="FL457">
            <v>1934671.34</v>
          </cell>
          <cell r="FM457">
            <v>22717.51</v>
          </cell>
          <cell r="FN457">
            <v>1866432.07</v>
          </cell>
          <cell r="FO457">
            <v>22765.34</v>
          </cell>
          <cell r="FP457">
            <v>1820983.74</v>
          </cell>
          <cell r="FQ457">
            <v>22721.46</v>
          </cell>
          <cell r="FR457">
            <v>1775387.15</v>
          </cell>
          <cell r="FS457">
            <v>22798.48</v>
          </cell>
          <cell r="FT457">
            <v>1729770.89</v>
          </cell>
          <cell r="FU457">
            <v>22810.19</v>
          </cell>
          <cell r="FV457">
            <v>1729770.89</v>
          </cell>
          <cell r="FW457">
            <v>22810.19</v>
          </cell>
          <cell r="FX457">
            <v>1638484.21</v>
          </cell>
          <cell r="FY457">
            <v>22827.75</v>
          </cell>
          <cell r="FZ457">
            <v>1592831.02</v>
          </cell>
          <cell r="GA457">
            <v>22818</v>
          </cell>
          <cell r="GB457">
            <v>1547182.22</v>
          </cell>
          <cell r="GC457">
            <v>22823.62</v>
          </cell>
          <cell r="GD457">
            <v>1501546.26</v>
          </cell>
          <cell r="GE457">
            <v>22817.07</v>
          </cell>
          <cell r="GF457">
            <v>1478748.27</v>
          </cell>
          <cell r="GG457">
            <v>22805.72</v>
          </cell>
          <cell r="GH457">
            <v>1410344.52</v>
          </cell>
          <cell r="GI457">
            <v>22795.360000000001</v>
          </cell>
          <cell r="GJ457">
            <v>1364746.83</v>
          </cell>
          <cell r="GK457">
            <v>22798.58</v>
          </cell>
          <cell r="GL457">
            <v>1319152.18</v>
          </cell>
          <cell r="GM457">
            <v>22798.16</v>
          </cell>
          <cell r="GN457">
            <v>1273556.1299999999</v>
          </cell>
          <cell r="GO457">
            <v>22797.88</v>
          </cell>
          <cell r="GP457">
            <v>1227892.29</v>
          </cell>
          <cell r="GQ457">
            <v>22844.37</v>
          </cell>
          <cell r="GR457">
            <v>1182237.97</v>
          </cell>
          <cell r="GS457">
            <v>22827.05</v>
          </cell>
          <cell r="GT457">
            <v>1136599.25</v>
          </cell>
          <cell r="GU457">
            <v>22817.14</v>
          </cell>
          <cell r="GV457">
            <v>1090959.26</v>
          </cell>
          <cell r="GW457">
            <v>22818.11</v>
          </cell>
          <cell r="GX457">
            <v>1045322.25</v>
          </cell>
          <cell r="GY457">
            <v>22819.79</v>
          </cell>
          <cell r="GZ457">
            <v>999663.2</v>
          </cell>
          <cell r="HA457">
            <v>22835.91</v>
          </cell>
          <cell r="HB457">
            <v>999663.2</v>
          </cell>
          <cell r="HC457">
            <v>999663.2</v>
          </cell>
          <cell r="HD457">
            <v>954009.73</v>
          </cell>
          <cell r="HE457">
            <v>22824.22</v>
          </cell>
          <cell r="HF457">
            <v>908387.89</v>
          </cell>
          <cell r="HG457">
            <v>22805.63</v>
          </cell>
          <cell r="HH457">
            <v>862803.3</v>
          </cell>
          <cell r="HI457">
            <v>22790.01</v>
          </cell>
          <cell r="HJ457">
            <v>817207.87</v>
          </cell>
          <cell r="HK457">
            <v>22793.75</v>
          </cell>
          <cell r="HL457">
            <v>771689.47</v>
          </cell>
          <cell r="HM457">
            <v>22757.72</v>
          </cell>
          <cell r="HN457">
            <v>726187.41</v>
          </cell>
          <cell r="HO457">
            <v>22751.1</v>
          </cell>
          <cell r="HP457">
            <v>680696.71</v>
          </cell>
          <cell r="HQ457">
            <v>22739.86</v>
          </cell>
          <cell r="HR457">
            <v>635206.52</v>
          </cell>
          <cell r="HS457">
            <v>22748.79</v>
          </cell>
          <cell r="HT457">
            <v>589714.6</v>
          </cell>
          <cell r="HU457">
            <v>22742.73</v>
          </cell>
          <cell r="HV457">
            <v>544240.94999999995</v>
          </cell>
          <cell r="HW457">
            <v>22728.32</v>
          </cell>
          <cell r="HX457">
            <v>521516.51</v>
          </cell>
          <cell r="HY457">
            <v>476048.74</v>
          </cell>
          <cell r="HZ457">
            <v>22740.82</v>
          </cell>
          <cell r="IA457">
            <v>430641.1</v>
          </cell>
          <cell r="IB457">
            <v>22700.55</v>
          </cell>
          <cell r="IC457">
            <v>385275.73</v>
          </cell>
          <cell r="ID457">
            <v>22683.79</v>
          </cell>
          <cell r="IE457">
            <v>339861.17</v>
          </cell>
          <cell r="IF457">
            <v>22710.84</v>
          </cell>
          <cell r="IG457">
            <v>294464.23</v>
          </cell>
          <cell r="IH457">
            <v>22690.63</v>
          </cell>
          <cell r="II457">
            <v>249104.52</v>
          </cell>
          <cell r="IJ457">
            <v>22678.37</v>
          </cell>
          <cell r="IK457">
            <v>203768.48</v>
          </cell>
          <cell r="IL457">
            <v>22666.41</v>
          </cell>
          <cell r="IM457">
            <v>158414.43</v>
          </cell>
          <cell r="IN457">
            <v>22666.69</v>
          </cell>
          <cell r="IO457">
            <v>113167.27</v>
          </cell>
          <cell r="IP457">
            <v>22606.06</v>
          </cell>
          <cell r="IQ457">
            <v>67945.759999999995</v>
          </cell>
          <cell r="IR457">
            <v>22635.29</v>
          </cell>
          <cell r="IS457">
            <v>22662.639999999999</v>
          </cell>
          <cell r="IT457">
            <v>22641.67</v>
          </cell>
          <cell r="IU457">
            <v>5833748.2000000002</v>
          </cell>
          <cell r="IV457">
            <v>5787953.3600000003</v>
          </cell>
        </row>
        <row r="459">
          <cell r="A459" t="str">
            <v>Gross Net Asset Value</v>
          </cell>
          <cell r="C459">
            <v>565549832.51999998</v>
          </cell>
          <cell r="D459">
            <v>37187.24</v>
          </cell>
          <cell r="E459">
            <v>565548813.74000001</v>
          </cell>
          <cell r="F459">
            <v>-27333.93</v>
          </cell>
          <cell r="G459">
            <v>565526413.98000002</v>
          </cell>
          <cell r="H459">
            <v>5613.47</v>
          </cell>
          <cell r="I459">
            <v>565707693.41999996</v>
          </cell>
          <cell r="J459">
            <v>110023.57</v>
          </cell>
          <cell r="K459">
            <v>565690605.63999999</v>
          </cell>
          <cell r="L459">
            <v>57363.8</v>
          </cell>
          <cell r="M459">
            <v>565665167.47000003</v>
          </cell>
          <cell r="N459">
            <v>40799.18</v>
          </cell>
          <cell r="O459">
            <v>565564727.17999995</v>
          </cell>
          <cell r="P459">
            <v>41281.9</v>
          </cell>
          <cell r="Q459">
            <v>565606000.67999995</v>
          </cell>
          <cell r="R459">
            <v>2673.94</v>
          </cell>
          <cell r="S459">
            <v>565771850.79999995</v>
          </cell>
          <cell r="T459">
            <v>-197019.62</v>
          </cell>
          <cell r="U459">
            <v>566811180.30999994</v>
          </cell>
          <cell r="V459">
            <v>-946755.24</v>
          </cell>
          <cell r="W459">
            <v>562558399.92999995</v>
          </cell>
          <cell r="X459">
            <v>4252972.95</v>
          </cell>
          <cell r="Y459">
            <v>562424372.76999998</v>
          </cell>
          <cell r="Z459">
            <v>566627342.72000003</v>
          </cell>
          <cell r="AA459">
            <v>-4226124.25</v>
          </cell>
          <cell r="AB459">
            <v>566557362.99000001</v>
          </cell>
          <cell r="AC459">
            <v>36951.879999999997</v>
          </cell>
          <cell r="AD459">
            <v>566612841.35000002</v>
          </cell>
          <cell r="AE459">
            <v>-32413.93</v>
          </cell>
          <cell r="AF459">
            <v>566594856.70000005</v>
          </cell>
          <cell r="AG459">
            <v>40567.49</v>
          </cell>
          <cell r="AH459">
            <v>566637434.75999999</v>
          </cell>
          <cell r="AI459">
            <v>-62983.06</v>
          </cell>
          <cell r="AJ459">
            <v>566517070.46000004</v>
          </cell>
          <cell r="AK459">
            <v>11601.69</v>
          </cell>
          <cell r="AL459">
            <v>566661320.08000004</v>
          </cell>
          <cell r="AM459">
            <v>-62557.03</v>
          </cell>
          <cell r="AN459">
            <v>566521479.94000006</v>
          </cell>
          <cell r="AO459">
            <v>102851.71</v>
          </cell>
          <cell r="AP459">
            <v>566511819.38</v>
          </cell>
          <cell r="AQ459">
            <v>21689.17</v>
          </cell>
          <cell r="AR459">
            <v>566449783.63</v>
          </cell>
          <cell r="AS459">
            <v>36491.89</v>
          </cell>
          <cell r="AT459">
            <v>566309892.75</v>
          </cell>
          <cell r="AU459">
            <v>15001.77</v>
          </cell>
          <cell r="AV459">
            <v>566305189.61000001</v>
          </cell>
          <cell r="AW459">
            <v>50044.9</v>
          </cell>
          <cell r="AX459">
            <v>566284013.47000003</v>
          </cell>
          <cell r="AY459">
            <v>39942.35</v>
          </cell>
          <cell r="AZ459">
            <v>566260570.74000001</v>
          </cell>
          <cell r="BA459">
            <v>-5377.11</v>
          </cell>
          <cell r="BB459">
            <v>566534356.75</v>
          </cell>
          <cell r="BC459">
            <v>80017.13</v>
          </cell>
          <cell r="BD459">
            <v>566629813.46000004</v>
          </cell>
          <cell r="BE459">
            <v>-26980.37</v>
          </cell>
          <cell r="BF459">
            <v>566643747.75</v>
          </cell>
          <cell r="BG459">
            <v>38615.440000000002</v>
          </cell>
          <cell r="BH459">
            <v>566526666.59000003</v>
          </cell>
          <cell r="BI459">
            <v>52812.57</v>
          </cell>
          <cell r="BJ459">
            <v>566451143.83000004</v>
          </cell>
          <cell r="BK459">
            <v>30226.6</v>
          </cell>
          <cell r="BL459">
            <v>566869412.20000005</v>
          </cell>
          <cell r="BM459">
            <v>-389486.19</v>
          </cell>
          <cell r="BN459">
            <v>566832176.03999996</v>
          </cell>
          <cell r="BO459">
            <v>-1252.04</v>
          </cell>
          <cell r="BP459">
            <v>566846054.24000001</v>
          </cell>
          <cell r="BQ459">
            <v>566711638.33000004</v>
          </cell>
          <cell r="BR459">
            <v>105703.32</v>
          </cell>
          <cell r="BS459">
            <v>566646860.73000002</v>
          </cell>
          <cell r="BT459">
            <v>50274.22</v>
          </cell>
          <cell r="BU459">
            <v>566639198.69000006</v>
          </cell>
          <cell r="BV459">
            <v>-17393.75</v>
          </cell>
          <cell r="BW459">
            <v>566911906.35000002</v>
          </cell>
          <cell r="BX459">
            <v>-321147.01</v>
          </cell>
          <cell r="BY459">
            <v>567166607.13</v>
          </cell>
          <cell r="BZ459">
            <v>51036.66</v>
          </cell>
          <cell r="CA459">
            <v>567253113.38</v>
          </cell>
          <cell r="CB459">
            <v>-60885.62</v>
          </cell>
          <cell r="CC459">
            <v>563116672.73000002</v>
          </cell>
          <cell r="CD459">
            <v>4475400.07</v>
          </cell>
          <cell r="CE459">
            <v>567677354.08000004</v>
          </cell>
          <cell r="CF459">
            <v>153858.17000000001</v>
          </cell>
          <cell r="CG459">
            <v>567753959.30999994</v>
          </cell>
          <cell r="CH459">
            <v>-37650.51</v>
          </cell>
          <cell r="CI459">
            <v>566057051.16999996</v>
          </cell>
          <cell r="CJ459">
            <v>-397036.96</v>
          </cell>
          <cell r="CK459">
            <v>567000249.77999997</v>
          </cell>
          <cell r="CL459">
            <v>566988745.29999995</v>
          </cell>
          <cell r="CM459">
            <v>566463706.36000001</v>
          </cell>
          <cell r="CN459">
            <v>358270.04</v>
          </cell>
          <cell r="CO459">
            <v>566580354.15999997</v>
          </cell>
          <cell r="CP459">
            <v>-80212.789999999994</v>
          </cell>
          <cell r="CQ459">
            <v>566725129.45000005</v>
          </cell>
          <cell r="CR459">
            <v>8285.08</v>
          </cell>
          <cell r="CS459">
            <v>568461540.97000003</v>
          </cell>
          <cell r="CT459">
            <v>-12497.71</v>
          </cell>
          <cell r="CU459">
            <v>568660415.84000003</v>
          </cell>
          <cell r="CV459">
            <v>-136991.56</v>
          </cell>
          <cell r="CW459">
            <v>569873923.30999994</v>
          </cell>
          <cell r="CX459">
            <v>-452028.14</v>
          </cell>
          <cell r="CY459">
            <v>570211734.95000005</v>
          </cell>
          <cell r="CZ459">
            <v>-86365.85</v>
          </cell>
          <cell r="DA459">
            <v>570081945.19000006</v>
          </cell>
          <cell r="DB459">
            <v>-127905.43</v>
          </cell>
          <cell r="DC459">
            <v>3275816.29</v>
          </cell>
          <cell r="DD459">
            <v>570188842.90999997</v>
          </cell>
          <cell r="DE459">
            <v>0</v>
          </cell>
          <cell r="DF459">
            <v>570327930.45000005</v>
          </cell>
          <cell r="DG459">
            <v>-93589.31</v>
          </cell>
          <cell r="DH459">
            <v>567863052.87</v>
          </cell>
          <cell r="DI459">
            <v>2027546.56</v>
          </cell>
          <cell r="DJ459">
            <v>567702976.63</v>
          </cell>
          <cell r="DK459">
            <v>35862.480000000003</v>
          </cell>
          <cell r="DL459">
            <v>567443531.07000005</v>
          </cell>
          <cell r="DM459">
            <v>269389.19</v>
          </cell>
          <cell r="DN459">
            <v>567404204.86000001</v>
          </cell>
          <cell r="DO459">
            <v>-12490.9</v>
          </cell>
          <cell r="DP459">
            <v>569062821.36000001</v>
          </cell>
          <cell r="DQ459">
            <v>-319904.87</v>
          </cell>
          <cell r="DR459">
            <v>569135534.15999997</v>
          </cell>
          <cell r="DS459">
            <v>-102974.85</v>
          </cell>
          <cell r="DT459">
            <v>569046180.97000003</v>
          </cell>
          <cell r="DU459">
            <v>69558.89</v>
          </cell>
          <cell r="DV459">
            <v>568873798.09000003</v>
          </cell>
          <cell r="DW459">
            <v>85052.06</v>
          </cell>
          <cell r="DX459">
            <v>568797578.71000004</v>
          </cell>
          <cell r="DY459">
            <v>54302.15</v>
          </cell>
          <cell r="DZ459">
            <v>568625398.04999995</v>
          </cell>
          <cell r="EA459">
            <v>-37815.9</v>
          </cell>
          <cell r="EB459">
            <v>568784695.26999998</v>
          </cell>
          <cell r="EC459">
            <v>-253514.19</v>
          </cell>
          <cell r="ED459">
            <v>568427256.09000003</v>
          </cell>
          <cell r="EE459">
            <v>249380.79</v>
          </cell>
          <cell r="EF459">
            <v>568995418.10000002</v>
          </cell>
          <cell r="EG459">
            <v>-303793.09999999998</v>
          </cell>
          <cell r="EH459">
            <v>568723586.52999997</v>
          </cell>
          <cell r="EI459">
            <v>174132.77</v>
          </cell>
          <cell r="EJ459">
            <v>569502017.09000003</v>
          </cell>
          <cell r="EK459">
            <v>-17600.689999999999</v>
          </cell>
          <cell r="EL459">
            <v>568997746.75999999</v>
          </cell>
          <cell r="EM459">
            <v>409785.72</v>
          </cell>
          <cell r="EN459">
            <v>568436840.45000005</v>
          </cell>
          <cell r="EO459">
            <v>746624.9</v>
          </cell>
          <cell r="EP459">
            <v>568297906.26999998</v>
          </cell>
          <cell r="EQ459">
            <v>-107506.86</v>
          </cell>
          <cell r="ER459">
            <v>568237750.47000003</v>
          </cell>
          <cell r="ES459">
            <v>-100079.03</v>
          </cell>
          <cell r="ET459">
            <v>568211266.27999997</v>
          </cell>
          <cell r="EU459">
            <v>287345.09999999998</v>
          </cell>
          <cell r="EV459">
            <v>567534161.58000004</v>
          </cell>
          <cell r="EW459">
            <v>557560.97</v>
          </cell>
          <cell r="EX459">
            <v>566793587.75999999</v>
          </cell>
          <cell r="EY459">
            <v>861654.61</v>
          </cell>
          <cell r="EZ459">
            <v>566886973.73000002</v>
          </cell>
          <cell r="FA459">
            <v>46015.1</v>
          </cell>
          <cell r="FB459">
            <v>566647123.64999998</v>
          </cell>
          <cell r="FC459">
            <v>76825.91</v>
          </cell>
          <cell r="FD459">
            <v>566598783.71000004</v>
          </cell>
          <cell r="FE459">
            <v>98888.9</v>
          </cell>
          <cell r="FF459">
            <v>566872647.13999999</v>
          </cell>
          <cell r="FG459">
            <v>276672.63</v>
          </cell>
          <cell r="FH459">
            <v>567292456.38999999</v>
          </cell>
          <cell r="FI459">
            <v>-409057.94</v>
          </cell>
          <cell r="FJ459">
            <v>567461736.39999998</v>
          </cell>
          <cell r="FK459">
            <v>-195091.05</v>
          </cell>
          <cell r="FL459">
            <v>567937752.71000004</v>
          </cell>
          <cell r="FM459">
            <v>-972857.34</v>
          </cell>
          <cell r="FN459">
            <v>568171673.99000001</v>
          </cell>
          <cell r="FO459">
            <v>961839.63</v>
          </cell>
          <cell r="FP459">
            <v>569952860.42999995</v>
          </cell>
          <cell r="FQ459">
            <v>-1916294.92</v>
          </cell>
          <cell r="FR459">
            <v>570151807.71000004</v>
          </cell>
          <cell r="FS459">
            <v>-189839.79</v>
          </cell>
          <cell r="FT459">
            <v>570404508.40999997</v>
          </cell>
          <cell r="FU459">
            <v>-149769.34</v>
          </cell>
          <cell r="FV459">
            <v>570404508.40999997</v>
          </cell>
          <cell r="FW459">
            <v>-149769.34</v>
          </cell>
          <cell r="FX459">
            <v>570879659.64999998</v>
          </cell>
          <cell r="FY459">
            <v>-185878.38</v>
          </cell>
          <cell r="FZ459">
            <v>570629548.09000003</v>
          </cell>
          <cell r="GA459">
            <v>-179482.9</v>
          </cell>
          <cell r="GB459">
            <v>570472347.19000006</v>
          </cell>
          <cell r="GC459">
            <v>118177.23</v>
          </cell>
          <cell r="GD459">
            <v>569949701.78999996</v>
          </cell>
          <cell r="GE459">
            <v>477043.47</v>
          </cell>
          <cell r="GF459">
            <v>570142991.58000004</v>
          </cell>
          <cell r="GG459">
            <v>76135.789999999994</v>
          </cell>
          <cell r="GH459">
            <v>569977763.33000004</v>
          </cell>
          <cell r="GI459">
            <v>-93835.98</v>
          </cell>
          <cell r="GJ459">
            <v>569912369.17999995</v>
          </cell>
          <cell r="GK459">
            <v>52227.03</v>
          </cell>
          <cell r="GL459">
            <v>569954222.82000005</v>
          </cell>
          <cell r="GM459">
            <v>-171.65</v>
          </cell>
          <cell r="GN459">
            <v>570486746.73000002</v>
          </cell>
          <cell r="GO459">
            <v>-539727.66</v>
          </cell>
          <cell r="GP459">
            <v>570681874.79999995</v>
          </cell>
          <cell r="GQ459">
            <v>427363.31</v>
          </cell>
          <cell r="GR459">
            <v>570539480.89999998</v>
          </cell>
          <cell r="GS459">
            <v>136773.35999999999</v>
          </cell>
          <cell r="GT459">
            <v>570547103.50999999</v>
          </cell>
          <cell r="GU459">
            <v>-118696.87</v>
          </cell>
          <cell r="GV459">
            <v>570430616.30999994</v>
          </cell>
          <cell r="GW459">
            <v>22143.18</v>
          </cell>
          <cell r="GX459">
            <v>570578579</v>
          </cell>
          <cell r="GY459">
            <v>-83776.98</v>
          </cell>
          <cell r="GZ459">
            <v>999663.2</v>
          </cell>
          <cell r="HA459">
            <v>569898179.71000004</v>
          </cell>
          <cell r="HB459">
            <v>570757204.42999995</v>
          </cell>
          <cell r="HC459">
            <v>570731152.65999997</v>
          </cell>
          <cell r="HD459">
            <v>570405227.63999999</v>
          </cell>
          <cell r="HE459">
            <v>200329.63</v>
          </cell>
          <cell r="HF459">
            <v>569864458.07000005</v>
          </cell>
          <cell r="HG459">
            <v>276189.82</v>
          </cell>
          <cell r="HH459">
            <v>570041906.05999994</v>
          </cell>
          <cell r="HI459">
            <v>-291574.65999999997</v>
          </cell>
          <cell r="HJ459">
            <v>569017060.65999997</v>
          </cell>
          <cell r="HK459">
            <v>826740.7</v>
          </cell>
          <cell r="HL459">
            <v>568773988.57000005</v>
          </cell>
          <cell r="HM459">
            <v>169046.93</v>
          </cell>
          <cell r="HN459">
            <v>568770975.75</v>
          </cell>
          <cell r="HO459">
            <v>6494.01</v>
          </cell>
          <cell r="HP459">
            <v>568534968.11000001</v>
          </cell>
          <cell r="HQ459">
            <v>-38535.870000000003</v>
          </cell>
          <cell r="HR459">
            <v>568729825.14999998</v>
          </cell>
          <cell r="HS459">
            <v>-10176.879999999999</v>
          </cell>
          <cell r="HT459">
            <v>568633140.46000004</v>
          </cell>
          <cell r="HU459">
            <v>-64958.27</v>
          </cell>
          <cell r="HV459">
            <v>568111012.29999995</v>
          </cell>
          <cell r="HW459">
            <v>97001.85</v>
          </cell>
          <cell r="HX459">
            <v>568173837.77999997</v>
          </cell>
          <cell r="HY459">
            <v>567677346.54999995</v>
          </cell>
          <cell r="HZ459">
            <v>843135.71</v>
          </cell>
          <cell r="IA459">
            <v>567039394.57000005</v>
          </cell>
          <cell r="IB459">
            <v>474268.75</v>
          </cell>
          <cell r="IC459">
            <v>567592922.77999997</v>
          </cell>
          <cell r="ID459">
            <v>-498203.52</v>
          </cell>
          <cell r="IE459">
            <v>567657848.86000001</v>
          </cell>
          <cell r="IF459">
            <v>113103.91</v>
          </cell>
          <cell r="IG459">
            <v>567033379.59000003</v>
          </cell>
          <cell r="IH459">
            <v>232417.31</v>
          </cell>
          <cell r="II459">
            <v>566740659.50999999</v>
          </cell>
          <cell r="IJ459">
            <v>218533.46</v>
          </cell>
          <cell r="IK459">
            <v>567184020.88</v>
          </cell>
          <cell r="IL459">
            <v>-523770.24</v>
          </cell>
          <cell r="IM459">
            <v>566027583.10000002</v>
          </cell>
          <cell r="IN459">
            <v>639717.86</v>
          </cell>
          <cell r="IO459">
            <v>564655575.98000002</v>
          </cell>
          <cell r="IP459">
            <v>495902.6</v>
          </cell>
          <cell r="IQ459">
            <v>566036178.13999999</v>
          </cell>
          <cell r="IR459">
            <v>-153815.75</v>
          </cell>
          <cell r="IS459">
            <v>566565885.01999998</v>
          </cell>
          <cell r="IT459">
            <v>-524204.35</v>
          </cell>
          <cell r="IU459">
            <v>572443517.01999998</v>
          </cell>
          <cell r="IV459">
            <v>573201587.76999998</v>
          </cell>
        </row>
        <row r="460">
          <cell r="A460" t="str">
            <v>RESERVES</v>
          </cell>
        </row>
        <row r="461">
          <cell r="A461" t="str">
            <v>Unitholders Capital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  <cell r="FT461">
            <v>0</v>
          </cell>
          <cell r="FU461">
            <v>0</v>
          </cell>
          <cell r="FV461">
            <v>0</v>
          </cell>
          <cell r="FW461">
            <v>0</v>
          </cell>
          <cell r="FX461">
            <v>0</v>
          </cell>
          <cell r="FY461">
            <v>0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0</v>
          </cell>
          <cell r="GE461">
            <v>0</v>
          </cell>
          <cell r="GF461">
            <v>0</v>
          </cell>
          <cell r="GG461">
            <v>0</v>
          </cell>
          <cell r="GH461">
            <v>0</v>
          </cell>
          <cell r="GI461">
            <v>0</v>
          </cell>
          <cell r="GJ461">
            <v>0</v>
          </cell>
          <cell r="GK461">
            <v>0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P461">
            <v>0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>
            <v>0</v>
          </cell>
          <cell r="HB461">
            <v>0</v>
          </cell>
          <cell r="HC461">
            <v>0</v>
          </cell>
          <cell r="HD461">
            <v>0</v>
          </cell>
          <cell r="HE461">
            <v>0</v>
          </cell>
          <cell r="HF461">
            <v>0</v>
          </cell>
          <cell r="HG461">
            <v>0</v>
          </cell>
          <cell r="HH461">
            <v>0</v>
          </cell>
          <cell r="HI461">
            <v>0</v>
          </cell>
          <cell r="HJ461">
            <v>0</v>
          </cell>
          <cell r="HK461">
            <v>0</v>
          </cell>
          <cell r="HL461">
            <v>0</v>
          </cell>
          <cell r="HM461">
            <v>0</v>
          </cell>
          <cell r="HN461">
            <v>0</v>
          </cell>
          <cell r="HO461">
            <v>0</v>
          </cell>
          <cell r="HP461">
            <v>0</v>
          </cell>
          <cell r="HQ461">
            <v>0</v>
          </cell>
          <cell r="HR461">
            <v>0</v>
          </cell>
          <cell r="HS461">
            <v>0</v>
          </cell>
          <cell r="HT461">
            <v>0</v>
          </cell>
          <cell r="HU461">
            <v>0</v>
          </cell>
          <cell r="HV461">
            <v>0</v>
          </cell>
          <cell r="HW461">
            <v>0</v>
          </cell>
          <cell r="HX461">
            <v>0</v>
          </cell>
          <cell r="HY461">
            <v>0</v>
          </cell>
          <cell r="HZ461">
            <v>0</v>
          </cell>
          <cell r="IA461">
            <v>0</v>
          </cell>
          <cell r="IB461">
            <v>0</v>
          </cell>
          <cell r="IC461">
            <v>0</v>
          </cell>
          <cell r="ID461">
            <v>0</v>
          </cell>
          <cell r="IE461">
            <v>0</v>
          </cell>
          <cell r="IF461">
            <v>0</v>
          </cell>
          <cell r="IG461">
            <v>0</v>
          </cell>
          <cell r="IH461">
            <v>0</v>
          </cell>
          <cell r="II461">
            <v>0</v>
          </cell>
          <cell r="IJ461">
            <v>0</v>
          </cell>
          <cell r="IK461">
            <v>0</v>
          </cell>
          <cell r="IL461">
            <v>0</v>
          </cell>
          <cell r="IM461">
            <v>0</v>
          </cell>
          <cell r="IN461">
            <v>0</v>
          </cell>
          <cell r="IO461">
            <v>0</v>
          </cell>
          <cell r="IP461">
            <v>0</v>
          </cell>
          <cell r="IQ461">
            <v>0</v>
          </cell>
          <cell r="IR461">
            <v>0</v>
          </cell>
          <cell r="IS461">
            <v>0</v>
          </cell>
          <cell r="IT461">
            <v>0</v>
          </cell>
          <cell r="IU461">
            <v>0</v>
          </cell>
          <cell r="IV461">
            <v>0</v>
          </cell>
        </row>
        <row r="463">
          <cell r="A463" t="str">
            <v>Undistributed Income</v>
          </cell>
          <cell r="C463">
            <v>11405154.439999999</v>
          </cell>
          <cell r="D463">
            <v>14565.25</v>
          </cell>
          <cell r="E463">
            <v>11288195.02</v>
          </cell>
          <cell r="F463">
            <v>14611.21</v>
          </cell>
          <cell r="G463">
            <v>11261568.49</v>
          </cell>
          <cell r="H463">
            <v>12674.19</v>
          </cell>
          <cell r="I463">
            <v>11160171.699999999</v>
          </cell>
          <cell r="J463">
            <v>87390.86</v>
          </cell>
          <cell r="K463">
            <v>11113831.15</v>
          </cell>
          <cell r="L463">
            <v>34733.879999999997</v>
          </cell>
          <cell r="M463">
            <v>11113860.84</v>
          </cell>
          <cell r="N463">
            <v>18170.939999999999</v>
          </cell>
          <cell r="O463">
            <v>11004254.4</v>
          </cell>
          <cell r="P463">
            <v>18657.66</v>
          </cell>
          <cell r="Q463">
            <v>10979707.039999999</v>
          </cell>
          <cell r="R463">
            <v>14678.59</v>
          </cell>
          <cell r="S463">
            <v>10880886.91</v>
          </cell>
          <cell r="T463">
            <v>90274.87</v>
          </cell>
          <cell r="U463">
            <v>10842824.869999999</v>
          </cell>
          <cell r="V463">
            <v>24135.18</v>
          </cell>
          <cell r="W463">
            <v>6598087.0700000003</v>
          </cell>
          <cell r="X463">
            <v>4230300.5</v>
          </cell>
          <cell r="Y463">
            <v>6486562.25</v>
          </cell>
          <cell r="Z463">
            <v>10712028.25</v>
          </cell>
          <cell r="AA463">
            <v>-4248620.3</v>
          </cell>
          <cell r="AB463">
            <v>10687377.380000001</v>
          </cell>
          <cell r="AC463">
            <v>14288.11</v>
          </cell>
          <cell r="AD463">
            <v>10579541</v>
          </cell>
          <cell r="AE463">
            <v>93951.6</v>
          </cell>
          <cell r="AF463">
            <v>10542383.58</v>
          </cell>
          <cell r="AG463">
            <v>17902.07</v>
          </cell>
          <cell r="AH463">
            <v>10516364.210000001</v>
          </cell>
          <cell r="AI463">
            <v>13451.71</v>
          </cell>
          <cell r="AJ463">
            <v>10408708.369999999</v>
          </cell>
          <cell r="AK463">
            <v>21558.73</v>
          </cell>
          <cell r="AL463">
            <v>10374866.869999999</v>
          </cell>
          <cell r="AM463">
            <v>14131.52</v>
          </cell>
          <cell r="AN463">
            <v>10250734.35</v>
          </cell>
          <cell r="AO463">
            <v>94998.64</v>
          </cell>
          <cell r="AP463">
            <v>10227148.390000001</v>
          </cell>
          <cell r="AQ463">
            <v>13839.73</v>
          </cell>
          <cell r="AR463">
            <v>10210432.560000001</v>
          </cell>
          <cell r="AS463">
            <v>13832.44</v>
          </cell>
          <cell r="AT463">
            <v>10093199.67</v>
          </cell>
          <cell r="AU463">
            <v>17035.87</v>
          </cell>
          <cell r="AV463">
            <v>10032513.439999999</v>
          </cell>
          <cell r="AW463">
            <v>27390.69</v>
          </cell>
          <cell r="AX463">
            <v>10041830.57</v>
          </cell>
          <cell r="AY463">
            <v>17289.39</v>
          </cell>
          <cell r="AZ463">
            <v>10001479.43</v>
          </cell>
          <cell r="BA463">
            <v>16408.38</v>
          </cell>
          <cell r="BB463">
            <v>9904065.7300000004</v>
          </cell>
          <cell r="BC463">
            <v>86976.36</v>
          </cell>
          <cell r="BD463">
            <v>9861453.0700000003</v>
          </cell>
          <cell r="BE463">
            <v>19683.47</v>
          </cell>
          <cell r="BF463">
            <v>9817036.5399999991</v>
          </cell>
          <cell r="BG463">
            <v>15948.15</v>
          </cell>
          <cell r="BH463">
            <v>9708748.5800000001</v>
          </cell>
          <cell r="BI463">
            <v>30149.39</v>
          </cell>
          <cell r="BJ463">
            <v>9678546.1400000006</v>
          </cell>
          <cell r="BK463">
            <v>7567.35</v>
          </cell>
          <cell r="BL463">
            <v>9596765.5099999998</v>
          </cell>
          <cell r="BM463">
            <v>83642.11</v>
          </cell>
          <cell r="BN463">
            <v>9565417.7699999996</v>
          </cell>
          <cell r="BO463">
            <v>15534.32</v>
          </cell>
          <cell r="BP463">
            <v>9552390.5099999998</v>
          </cell>
          <cell r="BQ463">
            <v>9463321.1300000008</v>
          </cell>
          <cell r="BR463">
            <v>83030.63</v>
          </cell>
          <cell r="BS463">
            <v>9445347.7400000002</v>
          </cell>
          <cell r="BT463">
            <v>6408.68</v>
          </cell>
          <cell r="BU463">
            <v>9285757.1300000008</v>
          </cell>
          <cell r="BV463">
            <v>101475.89</v>
          </cell>
          <cell r="BW463">
            <v>9240392.2300000004</v>
          </cell>
          <cell r="BX463">
            <v>22798.44</v>
          </cell>
          <cell r="BY463">
            <v>9193661.2400000002</v>
          </cell>
          <cell r="BZ463">
            <v>28347.93</v>
          </cell>
          <cell r="CA463">
            <v>9073283.9600000009</v>
          </cell>
          <cell r="CB463">
            <v>89589</v>
          </cell>
          <cell r="CC463">
            <v>4463628.33</v>
          </cell>
          <cell r="CD463">
            <v>4597841.2</v>
          </cell>
          <cell r="CE463">
            <v>9069547.6400000006</v>
          </cell>
          <cell r="CF463">
            <v>131144.9</v>
          </cell>
          <cell r="CG463">
            <v>9013771.6699999999</v>
          </cell>
          <cell r="CH463">
            <v>-11024.19</v>
          </cell>
          <cell r="CI463">
            <v>7361712.46</v>
          </cell>
          <cell r="CJ463">
            <v>-404895.71</v>
          </cell>
          <cell r="CK463">
            <v>8228688.9500000002</v>
          </cell>
          <cell r="CL463">
            <v>8217184.4699999997</v>
          </cell>
          <cell r="CM463">
            <v>7544978.4900000002</v>
          </cell>
          <cell r="CN463">
            <v>528117.22</v>
          </cell>
          <cell r="CO463">
            <v>7460834.8499999996</v>
          </cell>
          <cell r="CP463">
            <v>-4223.29</v>
          </cell>
          <cell r="CQ463">
            <v>7374545.6399999997</v>
          </cell>
          <cell r="CR463">
            <v>-14384.26</v>
          </cell>
          <cell r="CS463">
            <v>8948545.4299999997</v>
          </cell>
          <cell r="CT463">
            <v>-35235.67</v>
          </cell>
          <cell r="CU463">
            <v>9178087.8000000007</v>
          </cell>
          <cell r="CV463">
            <v>-144920.6</v>
          </cell>
          <cell r="CW463">
            <v>9832494.7699999996</v>
          </cell>
          <cell r="CX463">
            <v>40712.28</v>
          </cell>
          <cell r="CY463">
            <v>9557806.1300000008</v>
          </cell>
          <cell r="CZ463">
            <v>178141.24</v>
          </cell>
          <cell r="DA463">
            <v>9179371.0399999991</v>
          </cell>
          <cell r="DB463">
            <v>-12222.79</v>
          </cell>
          <cell r="DC463">
            <v>0</v>
          </cell>
          <cell r="DD463">
            <v>9060353.6699999999</v>
          </cell>
          <cell r="DE463">
            <v>0</v>
          </cell>
          <cell r="DF463">
            <v>9037729.6799999997</v>
          </cell>
          <cell r="DG463">
            <v>6906.57</v>
          </cell>
          <cell r="DH463">
            <v>6618460.8399999999</v>
          </cell>
          <cell r="DI463">
            <v>2004750.94</v>
          </cell>
          <cell r="DJ463">
            <v>6467487.9900000002</v>
          </cell>
          <cell r="DK463">
            <v>29840.81</v>
          </cell>
          <cell r="DL463">
            <v>6146303.1799999997</v>
          </cell>
          <cell r="DM463">
            <v>273158.76</v>
          </cell>
          <cell r="DN463">
            <v>6053797.8799999999</v>
          </cell>
          <cell r="DO463">
            <v>14099.68</v>
          </cell>
          <cell r="DP463">
            <v>6097090.5700000003</v>
          </cell>
          <cell r="DQ463">
            <v>-61899.89</v>
          </cell>
          <cell r="DR463">
            <v>6053312.6299999999</v>
          </cell>
          <cell r="DS463">
            <v>-48263.22</v>
          </cell>
          <cell r="DT463">
            <v>5874729.7000000002</v>
          </cell>
          <cell r="DU463">
            <v>145269.26</v>
          </cell>
          <cell r="DV463">
            <v>5438042.6699999999</v>
          </cell>
          <cell r="DW463">
            <v>155574.06</v>
          </cell>
          <cell r="DX463">
            <v>5369897.29</v>
          </cell>
          <cell r="DY463">
            <v>60912.15</v>
          </cell>
          <cell r="DZ463">
            <v>5043023.21</v>
          </cell>
          <cell r="EA463">
            <v>83828.5</v>
          </cell>
          <cell r="EB463">
            <v>4917914.1500000004</v>
          </cell>
          <cell r="EC463">
            <v>53637.11</v>
          </cell>
          <cell r="ED463">
            <v>4492523.03</v>
          </cell>
          <cell r="EE463">
            <v>275773.71999999997</v>
          </cell>
          <cell r="EF463">
            <v>4490419.95</v>
          </cell>
          <cell r="EG463">
            <v>-194039.17</v>
          </cell>
          <cell r="EH463">
            <v>4249437.71</v>
          </cell>
          <cell r="EI463">
            <v>166043.26</v>
          </cell>
          <cell r="EJ463">
            <v>4597059.34</v>
          </cell>
          <cell r="EK463">
            <v>-40380.07</v>
          </cell>
          <cell r="EL463">
            <v>3800232.34</v>
          </cell>
          <cell r="EM463">
            <v>499843.77</v>
          </cell>
          <cell r="EN463">
            <v>3142982.98</v>
          </cell>
          <cell r="EO463">
            <v>723857.56</v>
          </cell>
          <cell r="EP463">
            <v>2902532.64</v>
          </cell>
          <cell r="EQ463">
            <v>-81240.73</v>
          </cell>
          <cell r="ER463">
            <v>2816115.01</v>
          </cell>
          <cell r="ES463">
            <v>-59240.79</v>
          </cell>
          <cell r="ET463">
            <v>2378629.4300000002</v>
          </cell>
          <cell r="EU463">
            <v>362495.16</v>
          </cell>
          <cell r="EV463">
            <v>1613225.48</v>
          </cell>
          <cell r="EW463">
            <v>668588.67000000004</v>
          </cell>
          <cell r="EX463">
            <v>394279.24</v>
          </cell>
          <cell r="EY463">
            <v>1131740.8999999999</v>
          </cell>
          <cell r="EZ463">
            <v>177214.27</v>
          </cell>
          <cell r="FA463">
            <v>169587.78</v>
          </cell>
          <cell r="FB463">
            <v>-36691.370000000003</v>
          </cell>
          <cell r="FC463">
            <v>73556.95</v>
          </cell>
          <cell r="FD463">
            <v>-146618.42000000001</v>
          </cell>
          <cell r="FE463">
            <v>105320.99</v>
          </cell>
          <cell r="FF463">
            <v>-524277.5</v>
          </cell>
          <cell r="FG463">
            <v>268522.11</v>
          </cell>
          <cell r="FH463">
            <v>-443717.63</v>
          </cell>
          <cell r="FI463">
            <v>-192597.65</v>
          </cell>
          <cell r="FJ463">
            <v>-740233.65</v>
          </cell>
          <cell r="FK463">
            <v>127795.43</v>
          </cell>
          <cell r="FL463">
            <v>-455528.87</v>
          </cell>
          <cell r="FM463">
            <v>-420801.7</v>
          </cell>
          <cell r="FN463">
            <v>-1454737.67</v>
          </cell>
          <cell r="FO463">
            <v>1665670.49</v>
          </cell>
          <cell r="FP463">
            <v>-1516187.5</v>
          </cell>
          <cell r="FQ463">
            <v>53488.12</v>
          </cell>
          <cell r="FR463">
            <v>-1705570.68</v>
          </cell>
          <cell r="FS463">
            <v>59066.33</v>
          </cell>
          <cell r="FT463">
            <v>-2123776.12</v>
          </cell>
          <cell r="FU463">
            <v>369294.27</v>
          </cell>
          <cell r="FV463">
            <v>-2123776.12</v>
          </cell>
          <cell r="FW463">
            <v>369294.27</v>
          </cell>
          <cell r="FX463">
            <v>-2314529.65</v>
          </cell>
          <cell r="FY463">
            <v>52978.87</v>
          </cell>
          <cell r="FZ463">
            <v>-2791394.15</v>
          </cell>
          <cell r="GA463">
            <v>70105.23</v>
          </cell>
          <cell r="GB463">
            <v>-2980407</v>
          </cell>
          <cell r="GC463">
            <v>95353.61</v>
          </cell>
          <cell r="GD463">
            <v>-3505873.94</v>
          </cell>
          <cell r="GE463">
            <v>454226.4</v>
          </cell>
          <cell r="GF463">
            <v>-3536919.41</v>
          </cell>
          <cell r="GG463">
            <v>60107.3</v>
          </cell>
          <cell r="GH463">
            <v>-3773828.57</v>
          </cell>
          <cell r="GI463">
            <v>-5477.74</v>
          </cell>
          <cell r="GJ463">
            <v>-3890442.53</v>
          </cell>
          <cell r="GK463">
            <v>29428.45</v>
          </cell>
          <cell r="GL463">
            <v>-3948220.49</v>
          </cell>
          <cell r="GM463">
            <v>122256.44</v>
          </cell>
          <cell r="GN463">
            <v>-4501586.53</v>
          </cell>
          <cell r="GO463">
            <v>520600.46</v>
          </cell>
          <cell r="GP463">
            <v>-5062612.72</v>
          </cell>
          <cell r="GQ463">
            <v>404518.94</v>
          </cell>
          <cell r="GR463">
            <v>-5396801.7999999998</v>
          </cell>
          <cell r="GS463">
            <v>157159.81</v>
          </cell>
          <cell r="GT463">
            <v>-5546143.9699999997</v>
          </cell>
          <cell r="GU463">
            <v>61089.49</v>
          </cell>
          <cell r="GV463">
            <v>-5655383.7800000003</v>
          </cell>
          <cell r="GW463">
            <v>37717.67</v>
          </cell>
          <cell r="GX463">
            <v>-5688391.2300000004</v>
          </cell>
          <cell r="GY463">
            <v>-10071.77</v>
          </cell>
          <cell r="GZ463">
            <v>0</v>
          </cell>
          <cell r="HA463">
            <v>-5650283.6799999997</v>
          </cell>
          <cell r="HB463">
            <v>-5768086.25</v>
          </cell>
          <cell r="HC463">
            <v>-5794138.0199999996</v>
          </cell>
          <cell r="HD463">
            <v>-6098320.0700000003</v>
          </cell>
          <cell r="HE463">
            <v>177505.41</v>
          </cell>
          <cell r="HF463">
            <v>-6617378.2999999998</v>
          </cell>
          <cell r="HG463">
            <v>253384.19</v>
          </cell>
          <cell r="HH463">
            <v>-6789051.7199999997</v>
          </cell>
          <cell r="HI463">
            <v>-15741.67</v>
          </cell>
          <cell r="HJ463">
            <v>-7768301.6900000004</v>
          </cell>
          <cell r="HK463">
            <v>803946.95</v>
          </cell>
          <cell r="HL463">
            <v>-8033051.2800000003</v>
          </cell>
          <cell r="HM463">
            <v>146289.21</v>
          </cell>
          <cell r="HN463">
            <v>-8014399.79</v>
          </cell>
          <cell r="HO463">
            <v>7580.66</v>
          </cell>
          <cell r="HP463">
            <v>-8203551.7300000004</v>
          </cell>
          <cell r="HQ463">
            <v>-61275.73</v>
          </cell>
          <cell r="HR463">
            <v>-7977550.7999999998</v>
          </cell>
          <cell r="HS463">
            <v>-32925.67</v>
          </cell>
          <cell r="HT463">
            <v>-8158338.7199999997</v>
          </cell>
          <cell r="HU463">
            <v>-87701</v>
          </cell>
          <cell r="HV463">
            <v>-8711419.5299999993</v>
          </cell>
          <cell r="HW463">
            <v>122065.43</v>
          </cell>
          <cell r="HX463">
            <v>-8644998.0099999998</v>
          </cell>
          <cell r="HY463">
            <v>-9143991.4700000007</v>
          </cell>
          <cell r="HZ463">
            <v>868364.89</v>
          </cell>
          <cell r="IA463">
            <v>-9832378.3100000005</v>
          </cell>
          <cell r="IB463">
            <v>451568.2</v>
          </cell>
          <cell r="IC463">
            <v>-9481658.5299999993</v>
          </cell>
          <cell r="ID463">
            <v>-329982.31</v>
          </cell>
          <cell r="IE463">
            <v>-9442873.8200000003</v>
          </cell>
          <cell r="IF463">
            <v>119951.88</v>
          </cell>
          <cell r="IG463">
            <v>-10058181.949999999</v>
          </cell>
          <cell r="IH463">
            <v>217386.28</v>
          </cell>
          <cell r="II463">
            <v>-10539721.27</v>
          </cell>
          <cell r="IJ463">
            <v>272225.94</v>
          </cell>
          <cell r="IK463">
            <v>-10122588.109999999</v>
          </cell>
          <cell r="IL463">
            <v>-546436.65</v>
          </cell>
          <cell r="IM463">
            <v>-11387214.09</v>
          </cell>
          <cell r="IN463">
            <v>659755.42000000004</v>
          </cell>
          <cell r="IO463">
            <v>-12775881.449999999</v>
          </cell>
          <cell r="IP463">
            <v>535203.93999999994</v>
          </cell>
          <cell r="IQ463">
            <v>-12441799.18</v>
          </cell>
          <cell r="IR463">
            <v>-176451.04</v>
          </cell>
          <cell r="IS463">
            <v>-12248559.630000001</v>
          </cell>
          <cell r="IT463">
            <v>-165095.57</v>
          </cell>
          <cell r="IU463">
            <v>-12182013.189999999</v>
          </cell>
          <cell r="IV463">
            <v>-11397159.6</v>
          </cell>
        </row>
        <row r="464">
          <cell r="A464" t="str">
            <v>Total</v>
          </cell>
          <cell r="C464">
            <v>559939324.98000002</v>
          </cell>
          <cell r="D464">
            <v>14565.25</v>
          </cell>
          <cell r="E464">
            <v>560006169.55999994</v>
          </cell>
          <cell r="F464">
            <v>-49954.79</v>
          </cell>
          <cell r="G464">
            <v>560029013.02999997</v>
          </cell>
          <cell r="H464">
            <v>-17007.810000000001</v>
          </cell>
          <cell r="I464">
            <v>560255546.24000001</v>
          </cell>
          <cell r="J464">
            <v>87390.86</v>
          </cell>
          <cell r="K464">
            <v>560283716.69000006</v>
          </cell>
          <cell r="L464">
            <v>34733.879999999997</v>
          </cell>
          <cell r="M464">
            <v>560303534.38</v>
          </cell>
          <cell r="N464">
            <v>18170.939999999999</v>
          </cell>
          <cell r="O464">
            <v>560248344.94000006</v>
          </cell>
          <cell r="P464">
            <v>18657.66</v>
          </cell>
          <cell r="Q464">
            <v>560334865.38</v>
          </cell>
          <cell r="R464">
            <v>-19950.41</v>
          </cell>
          <cell r="S464">
            <v>560545962.73000002</v>
          </cell>
          <cell r="T464">
            <v>-219642.61</v>
          </cell>
          <cell r="U464">
            <v>561630557.69000006</v>
          </cell>
          <cell r="V464">
            <v>-969389.82</v>
          </cell>
          <cell r="W464">
            <v>557423122.21000004</v>
          </cell>
          <cell r="X464">
            <v>4230300.5</v>
          </cell>
          <cell r="Y464">
            <v>557311597.38999999</v>
          </cell>
          <cell r="Z464">
            <v>561537063.38999999</v>
          </cell>
          <cell r="AA464">
            <v>-4248620.3</v>
          </cell>
          <cell r="AB464">
            <v>561512412.51999998</v>
          </cell>
          <cell r="AC464">
            <v>14288.11</v>
          </cell>
          <cell r="AD464">
            <v>561613216.38999999</v>
          </cell>
          <cell r="AE464">
            <v>-55077.15</v>
          </cell>
          <cell r="AF464">
            <v>561640561.66999996</v>
          </cell>
          <cell r="AG464">
            <v>17902.07</v>
          </cell>
          <cell r="AH464">
            <v>561728466.5</v>
          </cell>
          <cell r="AI464">
            <v>-85646.04</v>
          </cell>
          <cell r="AJ464">
            <v>561653428.85000002</v>
          </cell>
          <cell r="AK464">
            <v>-11059.46</v>
          </cell>
          <cell r="AL464">
            <v>561843003.10000002</v>
          </cell>
          <cell r="AM464">
            <v>-85220.98</v>
          </cell>
          <cell r="AN464">
            <v>561748494.38</v>
          </cell>
          <cell r="AO464">
            <v>80186.740000000005</v>
          </cell>
          <cell r="AP464">
            <v>561784156.01999998</v>
          </cell>
          <cell r="AQ464">
            <v>-972.17</v>
          </cell>
          <cell r="AR464">
            <v>561767440.19000006</v>
          </cell>
          <cell r="AS464">
            <v>13832.44</v>
          </cell>
          <cell r="AT464">
            <v>561650207.29999995</v>
          </cell>
          <cell r="AU464">
            <v>-7650.63</v>
          </cell>
          <cell r="AV464">
            <v>561713462.57000005</v>
          </cell>
          <cell r="AW464">
            <v>27390.69</v>
          </cell>
          <cell r="AX464">
            <v>561737591.60000002</v>
          </cell>
          <cell r="AY464">
            <v>17289.39</v>
          </cell>
          <cell r="AZ464">
            <v>561759450.44000006</v>
          </cell>
          <cell r="BA464">
            <v>-28027.32</v>
          </cell>
          <cell r="BB464">
            <v>562078551.44000006</v>
          </cell>
          <cell r="BC464">
            <v>57352.56</v>
          </cell>
          <cell r="BD464">
            <v>562219333.63</v>
          </cell>
          <cell r="BE464">
            <v>-49644.480000000003</v>
          </cell>
          <cell r="BF464">
            <v>562278600.39999998</v>
          </cell>
          <cell r="BG464">
            <v>15948.15</v>
          </cell>
          <cell r="BH464">
            <v>562206848.16999996</v>
          </cell>
          <cell r="BI464">
            <v>30149.39</v>
          </cell>
          <cell r="BJ464">
            <v>562176645.73000002</v>
          </cell>
          <cell r="BK464">
            <v>7567.35</v>
          </cell>
          <cell r="BL464">
            <v>562640231.35000002</v>
          </cell>
          <cell r="BM464">
            <v>-412145.39</v>
          </cell>
          <cell r="BN464">
            <v>562648343.21000004</v>
          </cell>
          <cell r="BO464">
            <v>-23925.279999999999</v>
          </cell>
          <cell r="BP464">
            <v>562684894.70000005</v>
          </cell>
          <cell r="BQ464">
            <v>562595825.32000005</v>
          </cell>
          <cell r="BR464">
            <v>83030.63</v>
          </cell>
          <cell r="BS464">
            <v>562612379.08000004</v>
          </cell>
          <cell r="BT464">
            <v>-8388.67</v>
          </cell>
          <cell r="BU464">
            <v>562532012.76999998</v>
          </cell>
          <cell r="BV464">
            <v>41981.39</v>
          </cell>
          <cell r="BW464">
            <v>562932684.66999996</v>
          </cell>
          <cell r="BX464">
            <v>-343810.66</v>
          </cell>
          <cell r="BY464">
            <v>563232750.67999995</v>
          </cell>
          <cell r="BZ464">
            <v>28347.93</v>
          </cell>
          <cell r="CA464">
            <v>563364631.33000004</v>
          </cell>
          <cell r="CB464">
            <v>-83573.33</v>
          </cell>
          <cell r="CC464">
            <v>559273584.53999996</v>
          </cell>
          <cell r="CD464">
            <v>4452696.3600000003</v>
          </cell>
          <cell r="CE464">
            <v>563879503.85000002</v>
          </cell>
          <cell r="CF464">
            <v>131144.9</v>
          </cell>
          <cell r="CG464">
            <v>564001524.88</v>
          </cell>
          <cell r="CH464">
            <v>-60359.19</v>
          </cell>
          <cell r="CI464">
            <v>562364233.91999996</v>
          </cell>
          <cell r="CJ464">
            <v>-419663.96</v>
          </cell>
          <cell r="CK464">
            <v>563330075.40999997</v>
          </cell>
          <cell r="CL464">
            <v>563318570.92999995</v>
          </cell>
          <cell r="CM464">
            <v>562838885.60000002</v>
          </cell>
          <cell r="CN464">
            <v>335596.57</v>
          </cell>
          <cell r="CO464">
            <v>562985978.13999999</v>
          </cell>
          <cell r="CP464">
            <v>-87998.39</v>
          </cell>
          <cell r="CQ464">
            <v>563176085.98000002</v>
          </cell>
          <cell r="CR464">
            <v>-14384.26</v>
          </cell>
          <cell r="CS464">
            <v>564957904.47000003</v>
          </cell>
          <cell r="CT464">
            <v>-35235.67</v>
          </cell>
          <cell r="CU464">
            <v>565202258.74000001</v>
          </cell>
          <cell r="CV464">
            <v>-159732.5</v>
          </cell>
          <cell r="CW464">
            <v>566461289.50999999</v>
          </cell>
          <cell r="CX464">
            <v>-474805.02</v>
          </cell>
          <cell r="CY464">
            <v>566844701.12</v>
          </cell>
          <cell r="CZ464">
            <v>-109170.86</v>
          </cell>
          <cell r="DA464">
            <v>566760517.99000001</v>
          </cell>
          <cell r="DB464">
            <v>-150703.59</v>
          </cell>
          <cell r="DC464">
            <v>0</v>
          </cell>
          <cell r="DD464">
            <v>566913026.62</v>
          </cell>
          <cell r="DE464">
            <v>0</v>
          </cell>
          <cell r="DF464">
            <v>567097731.08000004</v>
          </cell>
          <cell r="DG464">
            <v>-116398.68</v>
          </cell>
          <cell r="DH464">
            <v>564678462.24000001</v>
          </cell>
          <cell r="DI464">
            <v>2004750.94</v>
          </cell>
          <cell r="DJ464">
            <v>564563810.07000005</v>
          </cell>
          <cell r="DK464">
            <v>13152.93</v>
          </cell>
          <cell r="DL464">
            <v>564349781.14999998</v>
          </cell>
          <cell r="DM464">
            <v>246680.67</v>
          </cell>
          <cell r="DN464">
            <v>564355848.35000002</v>
          </cell>
          <cell r="DO464">
            <v>-35186.57</v>
          </cell>
          <cell r="DP464">
            <v>566059910.74000001</v>
          </cell>
          <cell r="DQ464">
            <v>-342654.59</v>
          </cell>
          <cell r="DR464">
            <v>566178147.35000002</v>
          </cell>
          <cell r="DS464">
            <v>-125736.15</v>
          </cell>
          <cell r="DT464">
            <v>566134324.21000004</v>
          </cell>
          <cell r="DU464">
            <v>46794.26</v>
          </cell>
          <cell r="DV464">
            <v>566007461.52999997</v>
          </cell>
          <cell r="DW464">
            <v>62293.71</v>
          </cell>
          <cell r="DX464">
            <v>565953997.10000002</v>
          </cell>
          <cell r="DY464">
            <v>31550.25</v>
          </cell>
          <cell r="DZ464">
            <v>565850061.57000005</v>
          </cell>
          <cell r="EA464">
            <v>-60559.4</v>
          </cell>
          <cell r="EB464">
            <v>566054845.05999994</v>
          </cell>
          <cell r="EC464">
            <v>-276255.44</v>
          </cell>
          <cell r="ED464">
            <v>565742904.34000003</v>
          </cell>
          <cell r="EE464">
            <v>226633.72</v>
          </cell>
          <cell r="EF464">
            <v>566356551.11000001</v>
          </cell>
          <cell r="EG464">
            <v>-326540.77</v>
          </cell>
          <cell r="EH464">
            <v>566130235.26999998</v>
          </cell>
          <cell r="EI464">
            <v>151376.85999999999</v>
          </cell>
          <cell r="EJ464">
            <v>566954194.14999998</v>
          </cell>
          <cell r="EK464">
            <v>-40380.07</v>
          </cell>
          <cell r="EL464">
            <v>566495480.20000005</v>
          </cell>
          <cell r="EM464">
            <v>387009.42</v>
          </cell>
          <cell r="EN464">
            <v>565980101.13999999</v>
          </cell>
          <cell r="EO464">
            <v>723857.56</v>
          </cell>
          <cell r="EP464">
            <v>565886632.04999995</v>
          </cell>
          <cell r="EQ464">
            <v>-130234.48</v>
          </cell>
          <cell r="ER464">
            <v>565849208.16999996</v>
          </cell>
          <cell r="ES464">
            <v>-122808.54</v>
          </cell>
          <cell r="ET464">
            <v>565890926.94000006</v>
          </cell>
          <cell r="EU464">
            <v>264605.15999999997</v>
          </cell>
          <cell r="EV464">
            <v>565259274.36000001</v>
          </cell>
          <cell r="EW464">
            <v>534837.30000000005</v>
          </cell>
          <cell r="EX464">
            <v>564564108.12</v>
          </cell>
          <cell r="EY464">
            <v>838948.4</v>
          </cell>
          <cell r="EZ464">
            <v>564702843.14999998</v>
          </cell>
          <cell r="FA464">
            <v>23337.78</v>
          </cell>
          <cell r="FB464">
            <v>564508337.50999999</v>
          </cell>
          <cell r="FC464">
            <v>54156.95</v>
          </cell>
          <cell r="FD464">
            <v>564505331.36000001</v>
          </cell>
          <cell r="FE464">
            <v>76220.990000000005</v>
          </cell>
          <cell r="FF464">
            <v>564824544.71000004</v>
          </cell>
          <cell r="FG464">
            <v>253986.66</v>
          </cell>
          <cell r="FH464">
            <v>565289704.21000004</v>
          </cell>
          <cell r="FI464">
            <v>-431733.28</v>
          </cell>
          <cell r="FJ464">
            <v>565504366.59000003</v>
          </cell>
          <cell r="FK464">
            <v>-217781.72</v>
          </cell>
          <cell r="FL464">
            <v>566003081.37</v>
          </cell>
          <cell r="FM464">
            <v>-995574.85</v>
          </cell>
          <cell r="FN464">
            <v>566137711.91999996</v>
          </cell>
          <cell r="FO464">
            <v>1106604.29</v>
          </cell>
          <cell r="FP464">
            <v>568131876.69000006</v>
          </cell>
          <cell r="FQ464">
            <v>-1939016.38</v>
          </cell>
          <cell r="FR464">
            <v>568376420.55999994</v>
          </cell>
          <cell r="FS464">
            <v>-212638.27</v>
          </cell>
          <cell r="FT464">
            <v>568674737.51999998</v>
          </cell>
          <cell r="FU464">
            <v>-172579.53</v>
          </cell>
          <cell r="FV464">
            <v>568674737.51999998</v>
          </cell>
          <cell r="FW464">
            <v>-172579.53</v>
          </cell>
          <cell r="FX464">
            <v>569241175.44000006</v>
          </cell>
          <cell r="FY464">
            <v>-208706.13</v>
          </cell>
          <cell r="FZ464">
            <v>569036717.07000005</v>
          </cell>
          <cell r="GA464">
            <v>-202300.9</v>
          </cell>
          <cell r="GB464">
            <v>568925164.97000003</v>
          </cell>
          <cell r="GC464">
            <v>95353.61</v>
          </cell>
          <cell r="GD464">
            <v>568448155.52999997</v>
          </cell>
          <cell r="GE464">
            <v>454226.4</v>
          </cell>
          <cell r="GF464">
            <v>568664243.30999994</v>
          </cell>
          <cell r="GG464">
            <v>53330.07</v>
          </cell>
          <cell r="GH464">
            <v>568567418.80999994</v>
          </cell>
          <cell r="GI464">
            <v>-116631.34</v>
          </cell>
          <cell r="GJ464">
            <v>568547622.35000002</v>
          </cell>
          <cell r="GK464">
            <v>29428.45</v>
          </cell>
          <cell r="GL464">
            <v>568635070.63999999</v>
          </cell>
          <cell r="GM464">
            <v>-22969.81</v>
          </cell>
          <cell r="GN464">
            <v>569213190.60000002</v>
          </cell>
          <cell r="GO464">
            <v>-562525.54</v>
          </cell>
          <cell r="GP464">
            <v>569453982.50999999</v>
          </cell>
          <cell r="GQ464">
            <v>404518.94</v>
          </cell>
          <cell r="GR464">
            <v>569357242.92999995</v>
          </cell>
          <cell r="GS464">
            <v>113946.31</v>
          </cell>
          <cell r="GT464">
            <v>569410504.25999999</v>
          </cell>
          <cell r="GU464">
            <v>-141514.01</v>
          </cell>
          <cell r="GV464">
            <v>569339657.04999995</v>
          </cell>
          <cell r="GW464">
            <v>-674.93</v>
          </cell>
          <cell r="GX464">
            <v>569533256.75</v>
          </cell>
          <cell r="GY464">
            <v>-106596.77</v>
          </cell>
          <cell r="GZ464">
            <v>0</v>
          </cell>
          <cell r="HA464">
            <v>569875343.79999995</v>
          </cell>
          <cell r="HB464">
            <v>569757541.23000002</v>
          </cell>
          <cell r="HC464">
            <v>569731489.46000004</v>
          </cell>
          <cell r="HD464">
            <v>569451217.90999997</v>
          </cell>
          <cell r="HE464">
            <v>177505.41</v>
          </cell>
          <cell r="HF464">
            <v>568956070.17999995</v>
          </cell>
          <cell r="HG464">
            <v>253384.19</v>
          </cell>
          <cell r="HH464">
            <v>569179102.75999999</v>
          </cell>
          <cell r="HI464">
            <v>-314364.67</v>
          </cell>
          <cell r="HJ464">
            <v>568199852.78999996</v>
          </cell>
          <cell r="HK464">
            <v>803946.95</v>
          </cell>
          <cell r="HL464">
            <v>568002299.10000002</v>
          </cell>
          <cell r="HM464">
            <v>146289.21</v>
          </cell>
          <cell r="HN464">
            <v>568044788.34000003</v>
          </cell>
          <cell r="HO464">
            <v>-16257.09</v>
          </cell>
          <cell r="HP464">
            <v>567854271.39999998</v>
          </cell>
          <cell r="HQ464">
            <v>-61275.73</v>
          </cell>
          <cell r="HR464">
            <v>568094618.63</v>
          </cell>
          <cell r="HS464">
            <v>-32925.67</v>
          </cell>
          <cell r="HT464">
            <v>568043425.86000001</v>
          </cell>
          <cell r="HU464">
            <v>-87701</v>
          </cell>
          <cell r="HV464">
            <v>567566771.35000002</v>
          </cell>
          <cell r="HW464">
            <v>74273.53</v>
          </cell>
          <cell r="HX464">
            <v>567652321.26999998</v>
          </cell>
          <cell r="HY464">
            <v>567201297.80999994</v>
          </cell>
          <cell r="HZ464">
            <v>820394.89</v>
          </cell>
          <cell r="IA464">
            <v>566608753.47000003</v>
          </cell>
          <cell r="IB464">
            <v>451568.2</v>
          </cell>
          <cell r="IC464">
            <v>567207647.04999995</v>
          </cell>
          <cell r="ID464">
            <v>-520887.31</v>
          </cell>
          <cell r="IE464">
            <v>567317987.69000006</v>
          </cell>
          <cell r="IF464">
            <v>90393.07</v>
          </cell>
          <cell r="IG464">
            <v>566738915.36000001</v>
          </cell>
          <cell r="IH464">
            <v>209726.68</v>
          </cell>
          <cell r="II464">
            <v>566491554.99000001</v>
          </cell>
          <cell r="IJ464">
            <v>195855.09</v>
          </cell>
          <cell r="IK464">
            <v>566980252.39999998</v>
          </cell>
          <cell r="IL464">
            <v>-546436.65</v>
          </cell>
          <cell r="IM464">
            <v>565869168.66999996</v>
          </cell>
          <cell r="IN464">
            <v>617051.17000000004</v>
          </cell>
          <cell r="IO464">
            <v>564542408.71000004</v>
          </cell>
          <cell r="IP464">
            <v>473296.54</v>
          </cell>
          <cell r="IQ464">
            <v>565968232.38</v>
          </cell>
          <cell r="IR464">
            <v>-176451.04</v>
          </cell>
          <cell r="IS464">
            <v>566543222.38</v>
          </cell>
          <cell r="IT464">
            <v>-546846.02</v>
          </cell>
          <cell r="IU464">
            <v>566609768.82000005</v>
          </cell>
          <cell r="IV464">
            <v>567413634.40999997</v>
          </cell>
        </row>
        <row r="466">
          <cell r="A466" t="str">
            <v>Total Units In Circulation</v>
          </cell>
          <cell r="C466">
            <v>548658250</v>
          </cell>
          <cell r="D466">
            <v>0</v>
          </cell>
          <cell r="E466">
            <v>548838450</v>
          </cell>
          <cell r="F466">
            <v>-63300</v>
          </cell>
          <cell r="G466">
            <v>548886950</v>
          </cell>
          <cell r="H466">
            <v>-29100</v>
          </cell>
          <cell r="I466">
            <v>549208450</v>
          </cell>
          <cell r="J466">
            <v>0</v>
          </cell>
          <cell r="K466">
            <v>549281500</v>
          </cell>
          <cell r="L466">
            <v>0</v>
          </cell>
          <cell r="M466">
            <v>549300900</v>
          </cell>
          <cell r="N466">
            <v>0</v>
          </cell>
          <cell r="O466">
            <v>549354250</v>
          </cell>
          <cell r="P466">
            <v>0</v>
          </cell>
          <cell r="Q466">
            <v>549463140</v>
          </cell>
          <cell r="R466">
            <v>-33950</v>
          </cell>
          <cell r="S466">
            <v>549784965</v>
          </cell>
          <cell r="T466">
            <v>-321825</v>
          </cell>
          <cell r="U466">
            <v>550886565</v>
          </cell>
          <cell r="V466">
            <v>-975000</v>
          </cell>
          <cell r="W466">
            <v>550923425</v>
          </cell>
          <cell r="X466">
            <v>0</v>
          </cell>
          <cell r="Y466">
            <v>550923425</v>
          </cell>
          <cell r="Z466">
            <v>550923425</v>
          </cell>
          <cell r="AA466">
            <v>0</v>
          </cell>
          <cell r="AB466">
            <v>550923425</v>
          </cell>
          <cell r="AC466">
            <v>0</v>
          </cell>
          <cell r="AD466">
            <v>551128175</v>
          </cell>
          <cell r="AE466">
            <v>-146250</v>
          </cell>
          <cell r="AF466">
            <v>551191475</v>
          </cell>
          <cell r="AG466">
            <v>0</v>
          </cell>
          <cell r="AH466">
            <v>551303275</v>
          </cell>
          <cell r="AI466">
            <v>-97250</v>
          </cell>
          <cell r="AJ466">
            <v>551335285</v>
          </cell>
          <cell r="AK466">
            <v>-32010</v>
          </cell>
          <cell r="AL466">
            <v>551554535</v>
          </cell>
          <cell r="AM466">
            <v>-97500</v>
          </cell>
          <cell r="AN466">
            <v>551583635</v>
          </cell>
          <cell r="AO466">
            <v>-14550</v>
          </cell>
          <cell r="AP466">
            <v>551641835</v>
          </cell>
          <cell r="AQ466">
            <v>-14550</v>
          </cell>
          <cell r="AR466">
            <v>551641835</v>
          </cell>
          <cell r="AS466">
            <v>0</v>
          </cell>
          <cell r="AT466">
            <v>551641835</v>
          </cell>
          <cell r="AU466">
            <v>-24250</v>
          </cell>
          <cell r="AV466">
            <v>551763585</v>
          </cell>
          <cell r="AW466">
            <v>0</v>
          </cell>
          <cell r="AX466">
            <v>551778135</v>
          </cell>
          <cell r="AY466">
            <v>0</v>
          </cell>
          <cell r="AZ466">
            <v>551839245</v>
          </cell>
          <cell r="BA466">
            <v>-43650</v>
          </cell>
          <cell r="BB466">
            <v>552248395</v>
          </cell>
          <cell r="BC466">
            <v>-29100</v>
          </cell>
          <cell r="BD466">
            <v>552428595</v>
          </cell>
          <cell r="BE466">
            <v>-68150</v>
          </cell>
          <cell r="BF466">
            <v>552530445</v>
          </cell>
          <cell r="BG466">
            <v>0</v>
          </cell>
          <cell r="BH466">
            <v>552566370</v>
          </cell>
          <cell r="BI466">
            <v>0</v>
          </cell>
          <cell r="BJ466">
            <v>552566370</v>
          </cell>
          <cell r="BK466">
            <v>0</v>
          </cell>
          <cell r="BL466">
            <v>553102620</v>
          </cell>
          <cell r="BM466">
            <v>-487500</v>
          </cell>
          <cell r="BN466">
            <v>553141420</v>
          </cell>
          <cell r="BO466">
            <v>-38800</v>
          </cell>
          <cell r="BP466">
            <v>553190170</v>
          </cell>
          <cell r="BQ466">
            <v>553190170</v>
          </cell>
          <cell r="BR466">
            <v>0</v>
          </cell>
          <cell r="BS466">
            <v>553224120</v>
          </cell>
          <cell r="BT466">
            <v>-14550</v>
          </cell>
          <cell r="BU466">
            <v>553302020</v>
          </cell>
          <cell r="BV466">
            <v>-58500</v>
          </cell>
          <cell r="BW466">
            <v>553740620</v>
          </cell>
          <cell r="BX466">
            <v>-360500</v>
          </cell>
          <cell r="BY466">
            <v>554081620</v>
          </cell>
          <cell r="BZ466">
            <v>0</v>
          </cell>
          <cell r="CA466">
            <v>554329795</v>
          </cell>
          <cell r="CB466">
            <v>-170325</v>
          </cell>
          <cell r="CC466">
            <v>554843135</v>
          </cell>
          <cell r="CD466">
            <v>-142840</v>
          </cell>
          <cell r="CE466">
            <v>554843135</v>
          </cell>
          <cell r="CF466">
            <v>0</v>
          </cell>
          <cell r="CG466">
            <v>555018535</v>
          </cell>
          <cell r="CH466">
            <v>-48750</v>
          </cell>
          <cell r="CI466">
            <v>555033085</v>
          </cell>
          <cell r="CJ466">
            <v>-14550</v>
          </cell>
          <cell r="CK466">
            <v>555130585</v>
          </cell>
          <cell r="CL466">
            <v>555130585</v>
          </cell>
          <cell r="CM466">
            <v>555320635</v>
          </cell>
          <cell r="CN466">
            <v>-190050</v>
          </cell>
          <cell r="CO466">
            <v>555548870</v>
          </cell>
          <cell r="CP466">
            <v>-82700</v>
          </cell>
          <cell r="CQ466">
            <v>555821720</v>
          </cell>
          <cell r="CR466">
            <v>0</v>
          </cell>
          <cell r="CS466">
            <v>556026170</v>
          </cell>
          <cell r="CT466">
            <v>0</v>
          </cell>
          <cell r="CU466">
            <v>556040720</v>
          </cell>
          <cell r="CV466">
            <v>-14550</v>
          </cell>
          <cell r="CW466">
            <v>556635170</v>
          </cell>
          <cell r="CX466">
            <v>-506900</v>
          </cell>
          <cell r="CY466">
            <v>557283357.5</v>
          </cell>
          <cell r="CZ466">
            <v>-282787.5</v>
          </cell>
          <cell r="DA466">
            <v>557573167.5</v>
          </cell>
          <cell r="DB466">
            <v>-136300</v>
          </cell>
          <cell r="DC466">
            <v>0</v>
          </cell>
          <cell r="DD466">
            <v>557840417.5</v>
          </cell>
          <cell r="DE466">
            <v>0</v>
          </cell>
          <cell r="DF466">
            <v>558044917.5</v>
          </cell>
          <cell r="DG466">
            <v>-121800</v>
          </cell>
          <cell r="DH466">
            <v>558044917.5</v>
          </cell>
          <cell r="DI466">
            <v>0</v>
          </cell>
          <cell r="DJ466">
            <v>558080807.5</v>
          </cell>
          <cell r="DK466">
            <v>-16490</v>
          </cell>
          <cell r="DL466">
            <v>558186797.5</v>
          </cell>
          <cell r="DM466">
            <v>-26190</v>
          </cell>
          <cell r="DN466">
            <v>558284297.5</v>
          </cell>
          <cell r="DO466">
            <v>-48750</v>
          </cell>
          <cell r="DP466">
            <v>559926997.5</v>
          </cell>
          <cell r="DQ466">
            <v>-277700</v>
          </cell>
          <cell r="DR466">
            <v>560087297.5</v>
          </cell>
          <cell r="DS466">
            <v>-76630</v>
          </cell>
          <cell r="DT466">
            <v>560220687.5</v>
          </cell>
          <cell r="DU466">
            <v>-97500</v>
          </cell>
          <cell r="DV466">
            <v>560527487.5</v>
          </cell>
          <cell r="DW466">
            <v>-92400</v>
          </cell>
          <cell r="DX466">
            <v>560542037.5</v>
          </cell>
          <cell r="DY466">
            <v>-29100</v>
          </cell>
          <cell r="DZ466">
            <v>560762987.5</v>
          </cell>
          <cell r="EA466">
            <v>-143100</v>
          </cell>
          <cell r="EB466">
            <v>561089937.5</v>
          </cell>
          <cell r="EC466">
            <v>-326950</v>
          </cell>
          <cell r="ED466">
            <v>561202487.5</v>
          </cell>
          <cell r="EE466">
            <v>-48750</v>
          </cell>
          <cell r="EF466">
            <v>561813437.5</v>
          </cell>
          <cell r="EG466">
            <v>-131450</v>
          </cell>
          <cell r="EH466">
            <v>561827987.5</v>
          </cell>
          <cell r="EI466">
            <v>-14550</v>
          </cell>
          <cell r="EJ466">
            <v>562300737.5</v>
          </cell>
          <cell r="EK466">
            <v>0</v>
          </cell>
          <cell r="EL466">
            <v>562636887.5</v>
          </cell>
          <cell r="EM466">
            <v>-112050</v>
          </cell>
          <cell r="EN466">
            <v>562778037.5</v>
          </cell>
          <cell r="EO466">
            <v>0</v>
          </cell>
          <cell r="EP466">
            <v>562924287.5</v>
          </cell>
          <cell r="EQ466">
            <v>-48750</v>
          </cell>
          <cell r="ER466">
            <v>562973037.5</v>
          </cell>
          <cell r="ES466">
            <v>-63300</v>
          </cell>
          <cell r="ET466">
            <v>563450337.5</v>
          </cell>
          <cell r="EU466">
            <v>-97500</v>
          </cell>
          <cell r="EV466">
            <v>563583727.5</v>
          </cell>
          <cell r="EW466">
            <v>-133390</v>
          </cell>
          <cell r="EX466">
            <v>564107117.5</v>
          </cell>
          <cell r="EY466">
            <v>-292500</v>
          </cell>
          <cell r="EZ466">
            <v>564462917.5</v>
          </cell>
          <cell r="FA466">
            <v>-146250</v>
          </cell>
          <cell r="FB466">
            <v>564482317.5</v>
          </cell>
          <cell r="FC466">
            <v>-19400</v>
          </cell>
          <cell r="FD466">
            <v>564589267.5</v>
          </cell>
          <cell r="FE466">
            <v>-29100</v>
          </cell>
          <cell r="FF466">
            <v>565286837.5</v>
          </cell>
          <cell r="FG466">
            <v>-14550</v>
          </cell>
          <cell r="FH466">
            <v>565672212.5</v>
          </cell>
          <cell r="FI466">
            <v>-239375</v>
          </cell>
          <cell r="FJ466">
            <v>566183712.5</v>
          </cell>
          <cell r="FK466">
            <v>-345850</v>
          </cell>
          <cell r="FL466">
            <v>566398112.5</v>
          </cell>
          <cell r="FM466">
            <v>-575925</v>
          </cell>
          <cell r="FN466">
            <v>567534287.5</v>
          </cell>
          <cell r="FO466">
            <v>-560250</v>
          </cell>
          <cell r="FP466">
            <v>569596087.5</v>
          </cell>
          <cell r="FQ466">
            <v>-1998500</v>
          </cell>
          <cell r="FR466">
            <v>570031512.5</v>
          </cell>
          <cell r="FS466">
            <v>-272600</v>
          </cell>
          <cell r="FT466">
            <v>570750912.5</v>
          </cell>
          <cell r="FU466">
            <v>-544050</v>
          </cell>
          <cell r="FV466">
            <v>570750912.5</v>
          </cell>
          <cell r="FW466">
            <v>-544050</v>
          </cell>
          <cell r="FX466">
            <v>571511462.5</v>
          </cell>
          <cell r="FY466">
            <v>-263000</v>
          </cell>
          <cell r="FZ466">
            <v>571785237.5</v>
          </cell>
          <cell r="GA466">
            <v>-273775</v>
          </cell>
          <cell r="GB466">
            <v>571863087.5</v>
          </cell>
          <cell r="GC466">
            <v>0</v>
          </cell>
          <cell r="GD466">
            <v>571911837.5</v>
          </cell>
          <cell r="GE466">
            <v>0</v>
          </cell>
          <cell r="GF466">
            <v>572160462.5</v>
          </cell>
          <cell r="GG466">
            <v>-6825</v>
          </cell>
          <cell r="GH466">
            <v>572301647.5</v>
          </cell>
          <cell r="GI466">
            <v>-112050</v>
          </cell>
          <cell r="GJ466">
            <v>572399147.5</v>
          </cell>
          <cell r="GK466">
            <v>0</v>
          </cell>
          <cell r="GL466">
            <v>572545397.5</v>
          </cell>
          <cell r="GM466">
            <v>-146250</v>
          </cell>
          <cell r="GN466">
            <v>573686047.5</v>
          </cell>
          <cell r="GO466">
            <v>-1091900</v>
          </cell>
          <cell r="GP466">
            <v>574495147.5</v>
          </cell>
          <cell r="GQ466">
            <v>0</v>
          </cell>
          <cell r="GR466">
            <v>574734797.5</v>
          </cell>
          <cell r="GS466">
            <v>-43650</v>
          </cell>
          <cell r="GT466">
            <v>574939447.5</v>
          </cell>
          <cell r="GU466">
            <v>-204650</v>
          </cell>
          <cell r="GV466">
            <v>574978247.5</v>
          </cell>
          <cell r="GW466">
            <v>-38800</v>
          </cell>
          <cell r="GX466">
            <v>575207197.5</v>
          </cell>
          <cell r="GY466">
            <v>-97500</v>
          </cell>
          <cell r="GZ466">
            <v>0</v>
          </cell>
          <cell r="HA466">
            <v>575514247.5</v>
          </cell>
          <cell r="HB466">
            <v>575514247.5</v>
          </cell>
          <cell r="HC466">
            <v>575514247.5</v>
          </cell>
          <cell r="HD466">
            <v>575538497.5</v>
          </cell>
          <cell r="HE466">
            <v>0</v>
          </cell>
          <cell r="HF466">
            <v>575562747.5</v>
          </cell>
          <cell r="HG466">
            <v>0</v>
          </cell>
          <cell r="HH466">
            <v>575962247.5</v>
          </cell>
          <cell r="HI466">
            <v>-302250</v>
          </cell>
          <cell r="HJ466">
            <v>575962247.5</v>
          </cell>
          <cell r="HK466">
            <v>0</v>
          </cell>
          <cell r="HL466">
            <v>576030397.5</v>
          </cell>
          <cell r="HM466">
            <v>0</v>
          </cell>
          <cell r="HN466">
            <v>576054647.5</v>
          </cell>
          <cell r="HO466">
            <v>-24250</v>
          </cell>
          <cell r="HP466">
            <v>576054647.5</v>
          </cell>
          <cell r="HQ466">
            <v>0</v>
          </cell>
          <cell r="HR466">
            <v>576069197.5</v>
          </cell>
          <cell r="HS466">
            <v>0</v>
          </cell>
          <cell r="HT466">
            <v>576200647.5</v>
          </cell>
          <cell r="HU466">
            <v>0</v>
          </cell>
          <cell r="HV466">
            <v>576278247.5</v>
          </cell>
          <cell r="HW466">
            <v>-48500</v>
          </cell>
          <cell r="HX466">
            <v>576297647.5</v>
          </cell>
          <cell r="HY466">
            <v>576346397.5</v>
          </cell>
          <cell r="HZ466">
            <v>-48750</v>
          </cell>
          <cell r="IA466">
            <v>576443897.5</v>
          </cell>
          <cell r="IB466">
            <v>0</v>
          </cell>
          <cell r="IC466">
            <v>576697097.5</v>
          </cell>
          <cell r="ID466">
            <v>-195000</v>
          </cell>
          <cell r="IE466">
            <v>576769847.5</v>
          </cell>
          <cell r="IF466">
            <v>-30070</v>
          </cell>
          <cell r="IG466">
            <v>576806747.5</v>
          </cell>
          <cell r="IH466">
            <v>-7800</v>
          </cell>
          <cell r="II466">
            <v>577045397.5</v>
          </cell>
          <cell r="IJ466">
            <v>-77850</v>
          </cell>
          <cell r="IK466">
            <v>577118397.5</v>
          </cell>
          <cell r="IL466">
            <v>0</v>
          </cell>
          <cell r="IM466">
            <v>577275147.5</v>
          </cell>
          <cell r="IN466">
            <v>-43650</v>
          </cell>
          <cell r="IO466">
            <v>577338447.5</v>
          </cell>
          <cell r="IP466">
            <v>-63300</v>
          </cell>
          <cell r="IQ466">
            <v>578454747.5</v>
          </cell>
          <cell r="IR466">
            <v>0</v>
          </cell>
          <cell r="IS466">
            <v>578844597.5</v>
          </cell>
          <cell r="IT466">
            <v>-389850</v>
          </cell>
          <cell r="IU466">
            <v>578844597.5</v>
          </cell>
          <cell r="IV466">
            <v>578863997.5</v>
          </cell>
        </row>
        <row r="467">
          <cell r="A467" t="str">
            <v>Net Asset Value Per Unit</v>
          </cell>
          <cell r="C467">
            <v>1.0205610000000001</v>
          </cell>
          <cell r="D467">
            <v>2.6999999999999999E-5</v>
          </cell>
          <cell r="E467">
            <v>1.020348</v>
          </cell>
          <cell r="F467">
            <v>2.6999999999999999E-5</v>
          </cell>
          <cell r="G467">
            <v>1.0202990000000001</v>
          </cell>
          <cell r="H467">
            <v>2.3E-5</v>
          </cell>
          <cell r="I467">
            <v>1.0201150000000001</v>
          </cell>
          <cell r="J467">
            <v>1.5899999999999999E-4</v>
          </cell>
          <cell r="K467">
            <v>1.02003</v>
          </cell>
          <cell r="L467">
            <v>6.3E-5</v>
          </cell>
          <cell r="M467">
            <v>1.02003</v>
          </cell>
          <cell r="N467">
            <v>3.3000000000000003E-5</v>
          </cell>
          <cell r="O467">
            <v>1.0198309999999999</v>
          </cell>
          <cell r="P467">
            <v>3.4E-5</v>
          </cell>
          <cell r="Q467">
            <v>1.0197860000000001</v>
          </cell>
          <cell r="R467">
            <v>2.6999999999999999E-5</v>
          </cell>
          <cell r="S467">
            <v>1.0195730000000001</v>
          </cell>
          <cell r="T467">
            <v>1.9699999999999999E-4</v>
          </cell>
          <cell r="U467">
            <v>1.019503</v>
          </cell>
          <cell r="V467">
            <v>4.5000000000000003E-5</v>
          </cell>
          <cell r="W467">
            <v>1.011798</v>
          </cell>
          <cell r="X467">
            <v>7.6790000000000001E-3</v>
          </cell>
          <cell r="Y467">
            <v>1.011595</v>
          </cell>
          <cell r="Z467">
            <v>1.0192650000000001</v>
          </cell>
          <cell r="AA467">
            <v>-7.7120000000000001E-3</v>
          </cell>
          <cell r="AB467">
            <v>1.01922</v>
          </cell>
          <cell r="AC467">
            <v>2.5999999999999998E-5</v>
          </cell>
          <cell r="AD467">
            <v>1.0190250000000001</v>
          </cell>
          <cell r="AE467">
            <v>1.7100000000000001E-4</v>
          </cell>
          <cell r="AF467">
            <v>1.0189569999999999</v>
          </cell>
          <cell r="AG467">
            <v>3.1999999999999999E-5</v>
          </cell>
          <cell r="AH467">
            <v>1.01891</v>
          </cell>
          <cell r="AI467">
            <v>2.4000000000000001E-5</v>
          </cell>
          <cell r="AJ467">
            <v>1.018715</v>
          </cell>
          <cell r="AK467">
            <v>3.8999999999999999E-5</v>
          </cell>
          <cell r="AL467">
            <v>1.0186539999999999</v>
          </cell>
          <cell r="AM467">
            <v>2.5999999999999998E-5</v>
          </cell>
          <cell r="AN467">
            <v>1.018429</v>
          </cell>
          <cell r="AO467">
            <v>1.7200000000000001E-4</v>
          </cell>
          <cell r="AP467">
            <v>1.018386</v>
          </cell>
          <cell r="AQ467">
            <v>2.5000000000000001E-5</v>
          </cell>
          <cell r="AR467">
            <v>1.0183549999999999</v>
          </cell>
          <cell r="AS467">
            <v>2.5000000000000001E-5</v>
          </cell>
          <cell r="AT467">
            <v>1.018143</v>
          </cell>
          <cell r="AU467">
            <v>3.1000000000000001E-5</v>
          </cell>
          <cell r="AV467">
            <v>1.018033</v>
          </cell>
          <cell r="AW467">
            <v>5.0000000000000002E-5</v>
          </cell>
          <cell r="AX467">
            <v>1.0180499999999999</v>
          </cell>
          <cell r="AY467">
            <v>3.1000000000000001E-5</v>
          </cell>
          <cell r="AZ467">
            <v>1.0179769999999999</v>
          </cell>
          <cell r="BA467">
            <v>3.0000000000000001E-5</v>
          </cell>
          <cell r="BB467">
            <v>1.0178</v>
          </cell>
          <cell r="BC467">
            <v>1.5799999999999999E-4</v>
          </cell>
          <cell r="BD467">
            <v>1.0177229999999999</v>
          </cell>
          <cell r="BE467">
            <v>3.6000000000000001E-5</v>
          </cell>
          <cell r="BF467">
            <v>1.0176430000000001</v>
          </cell>
          <cell r="BG467">
            <v>2.9E-5</v>
          </cell>
          <cell r="BH467">
            <v>1.017447</v>
          </cell>
          <cell r="BI467">
            <v>5.5000000000000002E-5</v>
          </cell>
          <cell r="BJ467">
            <v>1.0173920000000001</v>
          </cell>
          <cell r="BK467">
            <v>1.4E-5</v>
          </cell>
          <cell r="BL467">
            <v>1.017244</v>
          </cell>
          <cell r="BM467">
            <v>1.5200000000000001E-4</v>
          </cell>
          <cell r="BN467">
            <v>1.0171870000000001</v>
          </cell>
          <cell r="BO467">
            <v>2.8E-5</v>
          </cell>
          <cell r="BP467">
            <v>1.017164</v>
          </cell>
          <cell r="BQ467">
            <v>1.0170030000000001</v>
          </cell>
          <cell r="BR467">
            <v>1.4999999999999999E-4</v>
          </cell>
          <cell r="BS467">
            <v>1.0169049999999999</v>
          </cell>
          <cell r="BT467">
            <v>7.7000000000000001E-5</v>
          </cell>
          <cell r="BU467">
            <v>1.0168299999999999</v>
          </cell>
          <cell r="BV467">
            <v>3.4999999999999997E-5</v>
          </cell>
          <cell r="BW467">
            <v>1.016599</v>
          </cell>
          <cell r="BX467">
            <v>4.1E-5</v>
          </cell>
          <cell r="BY467">
            <v>1.0165150000000001</v>
          </cell>
          <cell r="BZ467">
            <v>5.1E-5</v>
          </cell>
          <cell r="CA467">
            <v>1.0162979999999999</v>
          </cell>
          <cell r="CB467">
            <v>1.6200000000000001E-4</v>
          </cell>
          <cell r="CC467">
            <v>1.007984</v>
          </cell>
          <cell r="CD467">
            <v>8.2869999999999992E-3</v>
          </cell>
          <cell r="CE467">
            <v>1.0162850000000001</v>
          </cell>
          <cell r="CF467">
            <v>2.3599999999999999E-4</v>
          </cell>
          <cell r="CG467">
            <v>1.016184</v>
          </cell>
          <cell r="CH467">
            <v>-1.9000000000000001E-5</v>
          </cell>
          <cell r="CI467">
            <v>1.013182</v>
          </cell>
          <cell r="CJ467">
            <v>-7.2999999999999996E-4</v>
          </cell>
          <cell r="CK467">
            <v>1.0147440000000001</v>
          </cell>
          <cell r="CL467">
            <v>1.014723</v>
          </cell>
          <cell r="CM467">
            <v>1.013512</v>
          </cell>
          <cell r="CN467">
            <v>9.5200000000000005E-4</v>
          </cell>
          <cell r="CO467">
            <v>1.013387</v>
          </cell>
          <cell r="CP467">
            <v>-3.4E-5</v>
          </cell>
          <cell r="CQ467">
            <v>1.0132319999999999</v>
          </cell>
          <cell r="CR467">
            <v>-2.5999999999999998E-5</v>
          </cell>
          <cell r="CS467">
            <v>1.0160640000000001</v>
          </cell>
          <cell r="CT467">
            <v>-6.3E-5</v>
          </cell>
          <cell r="CU467">
            <v>1.0164759999999999</v>
          </cell>
          <cell r="CV467">
            <v>-2.61E-4</v>
          </cell>
          <cell r="CW467">
            <v>1.0176529999999999</v>
          </cell>
          <cell r="CX467">
            <v>7.3999999999999996E-5</v>
          </cell>
          <cell r="CY467">
            <v>1.0171570000000001</v>
          </cell>
          <cell r="CZ467">
            <v>3.2000000000000003E-4</v>
          </cell>
          <cell r="DA467">
            <v>1.0164770000000001</v>
          </cell>
          <cell r="DB467">
            <v>-2.1999999999999999E-5</v>
          </cell>
          <cell r="DC467">
            <v>0</v>
          </cell>
          <cell r="DD467">
            <v>1.0162640000000001</v>
          </cell>
          <cell r="DE467">
            <v>0</v>
          </cell>
          <cell r="DF467">
            <v>1.016222</v>
          </cell>
          <cell r="DG467">
            <v>1.2999999999999999E-5</v>
          </cell>
          <cell r="DH467">
            <v>1.011887</v>
          </cell>
          <cell r="DI467">
            <v>3.5920000000000001E-3</v>
          </cell>
          <cell r="DJ467">
            <v>1.011617</v>
          </cell>
          <cell r="DK467">
            <v>5.3000000000000001E-5</v>
          </cell>
          <cell r="DL467">
            <v>1.0110410000000001</v>
          </cell>
          <cell r="DM467">
            <v>4.8899999999999996E-4</v>
          </cell>
          <cell r="DN467">
            <v>1.010875</v>
          </cell>
          <cell r="DO467">
            <v>2.5000000000000001E-5</v>
          </cell>
          <cell r="DP467">
            <v>1.010953</v>
          </cell>
          <cell r="DQ467">
            <v>-1.11E-4</v>
          </cell>
          <cell r="DR467">
            <v>1.010875</v>
          </cell>
          <cell r="DS467">
            <v>-8.6000000000000003E-5</v>
          </cell>
          <cell r="DT467">
            <v>1.010556</v>
          </cell>
          <cell r="DU467">
            <v>2.5900000000000001E-4</v>
          </cell>
          <cell r="DV467">
            <v>1.009776</v>
          </cell>
          <cell r="DW467">
            <v>2.7799999999999998E-4</v>
          </cell>
          <cell r="DX467">
            <v>1.009655</v>
          </cell>
          <cell r="DY467">
            <v>1.0900000000000001E-4</v>
          </cell>
          <cell r="DZ467">
            <v>1.009072</v>
          </cell>
          <cell r="EA467">
            <v>1.4999999999999999E-4</v>
          </cell>
          <cell r="EB467">
            <v>1.0088490000000001</v>
          </cell>
          <cell r="EC467">
            <v>9.6000000000000002E-5</v>
          </cell>
          <cell r="ED467">
            <v>1.0080910000000001</v>
          </cell>
          <cell r="EE467">
            <v>4.9100000000000001E-4</v>
          </cell>
          <cell r="EF467">
            <v>1.008087</v>
          </cell>
          <cell r="EG467">
            <v>-3.4499999999999998E-4</v>
          </cell>
          <cell r="EH467">
            <v>1.0076579999999999</v>
          </cell>
          <cell r="EI467">
            <v>2.9599999999999998E-4</v>
          </cell>
          <cell r="EJ467">
            <v>1.008276</v>
          </cell>
          <cell r="EK467">
            <v>-7.2000000000000002E-5</v>
          </cell>
          <cell r="EL467">
            <v>1.006858</v>
          </cell>
          <cell r="EM467">
            <v>8.8900000000000003E-4</v>
          </cell>
          <cell r="EN467">
            <v>1.00569</v>
          </cell>
          <cell r="EO467">
            <v>1.286E-3</v>
          </cell>
          <cell r="EP467">
            <v>1.0052620000000001</v>
          </cell>
          <cell r="EQ467">
            <v>-1.44E-4</v>
          </cell>
          <cell r="ER467">
            <v>1.005109</v>
          </cell>
          <cell r="ES467">
            <v>-1.05E-4</v>
          </cell>
          <cell r="ET467">
            <v>1.004332</v>
          </cell>
          <cell r="EU467">
            <v>6.4400000000000004E-4</v>
          </cell>
          <cell r="EV467">
            <v>1.0029729999999999</v>
          </cell>
          <cell r="EW467">
            <v>1.1869999999999999E-3</v>
          </cell>
          <cell r="EX467">
            <v>1.00081</v>
          </cell>
          <cell r="EY467">
            <v>2.0070000000000001E-3</v>
          </cell>
          <cell r="EZ467">
            <v>1.0004249999999999</v>
          </cell>
          <cell r="FA467">
            <v>3.01E-4</v>
          </cell>
          <cell r="FB467">
            <v>1.000046</v>
          </cell>
          <cell r="FC467">
            <v>1.2999999999999999E-4</v>
          </cell>
          <cell r="FD467">
            <v>0.99985100000000005</v>
          </cell>
          <cell r="FE467">
            <v>1.8699999999999999E-4</v>
          </cell>
          <cell r="FF467">
            <v>0.99918200000000001</v>
          </cell>
          <cell r="FG467">
            <v>4.75E-4</v>
          </cell>
          <cell r="FH467">
            <v>0.99932399999999999</v>
          </cell>
          <cell r="FI467">
            <v>-3.4000000000000002E-4</v>
          </cell>
          <cell r="FJ467">
            <v>0.99880000000000002</v>
          </cell>
          <cell r="FK467">
            <v>2.2599999999999999E-4</v>
          </cell>
          <cell r="FL467">
            <v>0.99930300000000005</v>
          </cell>
          <cell r="FM467">
            <v>-7.4100000000000001E-4</v>
          </cell>
          <cell r="FN467">
            <v>0.997834</v>
          </cell>
          <cell r="FO467">
            <v>2.6419999999999998E-3</v>
          </cell>
          <cell r="FP467">
            <v>0.99742900000000001</v>
          </cell>
          <cell r="FQ467">
            <v>9.6000000000000002E-5</v>
          </cell>
          <cell r="FR467">
            <v>0.99709599999999998</v>
          </cell>
          <cell r="FS467">
            <v>1.0399999999999999E-4</v>
          </cell>
          <cell r="FT467">
            <v>0.99636199999999997</v>
          </cell>
          <cell r="FU467">
            <v>6.4800000000000003E-4</v>
          </cell>
          <cell r="FV467">
            <v>0.99636199999999997</v>
          </cell>
          <cell r="FW467">
            <v>6.4800000000000003E-4</v>
          </cell>
          <cell r="FX467">
            <v>0.99602800000000002</v>
          </cell>
          <cell r="FY467">
            <v>9.2999999999999997E-5</v>
          </cell>
          <cell r="FZ467">
            <v>0.99519299999999999</v>
          </cell>
          <cell r="GA467">
            <v>1.2300000000000001E-4</v>
          </cell>
          <cell r="GB467">
            <v>0.99486300000000005</v>
          </cell>
          <cell r="GC467">
            <v>1.6699999999999999E-4</v>
          </cell>
          <cell r="GD467">
            <v>0.99394400000000005</v>
          </cell>
          <cell r="GE467">
            <v>7.94E-4</v>
          </cell>
          <cell r="GF467">
            <v>0.99388900000000002</v>
          </cell>
          <cell r="GG467">
            <v>1.05E-4</v>
          </cell>
          <cell r="GH467">
            <v>0.993475</v>
          </cell>
          <cell r="GI467">
            <v>-9.0000000000000002E-6</v>
          </cell>
          <cell r="GJ467">
            <v>0.99327100000000002</v>
          </cell>
          <cell r="GK467">
            <v>5.1E-5</v>
          </cell>
          <cell r="GL467">
            <v>0.99317</v>
          </cell>
          <cell r="GM467">
            <v>2.14E-4</v>
          </cell>
          <cell r="GN467">
            <v>0.99220299999999995</v>
          </cell>
          <cell r="GO467">
            <v>9.1E-4</v>
          </cell>
          <cell r="GP467">
            <v>0.99122500000000002</v>
          </cell>
          <cell r="GQ467">
            <v>7.0399999999999998E-4</v>
          </cell>
          <cell r="GR467">
            <v>0.99064300000000005</v>
          </cell>
          <cell r="GS467">
            <v>2.7399999999999999E-4</v>
          </cell>
          <cell r="GT467">
            <v>0.99038300000000001</v>
          </cell>
          <cell r="GU467">
            <v>1.06E-4</v>
          </cell>
          <cell r="GV467">
            <v>0.99019299999999999</v>
          </cell>
          <cell r="GW467">
            <v>6.6000000000000005E-5</v>
          </cell>
          <cell r="GX467">
            <v>0.99013600000000002</v>
          </cell>
          <cell r="GY467">
            <v>-1.7E-5</v>
          </cell>
          <cell r="GZ467">
            <v>0</v>
          </cell>
          <cell r="HA467">
            <v>0.99020200000000003</v>
          </cell>
          <cell r="HB467">
            <v>0.98999700000000002</v>
          </cell>
          <cell r="HC467">
            <v>0.98995200000000005</v>
          </cell>
          <cell r="HD467">
            <v>0.98942300000000005</v>
          </cell>
          <cell r="HE467">
            <v>3.0800000000000001E-4</v>
          </cell>
          <cell r="HF467">
            <v>0.98852099999999998</v>
          </cell>
          <cell r="HG467">
            <v>4.4000000000000002E-4</v>
          </cell>
          <cell r="HH467">
            <v>0.98822299999999996</v>
          </cell>
          <cell r="HI467">
            <v>-2.6999999999999999E-5</v>
          </cell>
          <cell r="HJ467">
            <v>0.98652300000000004</v>
          </cell>
          <cell r="HK467">
            <v>1.3960000000000001E-3</v>
          </cell>
          <cell r="HL467">
            <v>0.98606300000000002</v>
          </cell>
          <cell r="HM467">
            <v>2.5399999999999999E-4</v>
          </cell>
          <cell r="HN467">
            <v>0.98609500000000005</v>
          </cell>
          <cell r="HO467">
            <v>1.2999999999999999E-5</v>
          </cell>
          <cell r="HP467">
            <v>0.985765</v>
          </cell>
          <cell r="HQ467">
            <v>-1.06E-4</v>
          </cell>
          <cell r="HR467">
            <v>0.98615699999999995</v>
          </cell>
          <cell r="HS467">
            <v>-5.7000000000000003E-5</v>
          </cell>
          <cell r="HT467">
            <v>0.98584300000000002</v>
          </cell>
          <cell r="HU467">
            <v>-1.5200000000000001E-4</v>
          </cell>
          <cell r="HV467">
            <v>0.98488299999999995</v>
          </cell>
          <cell r="HW467">
            <v>2.12E-4</v>
          </cell>
          <cell r="HX467">
            <v>0.98499899999999996</v>
          </cell>
          <cell r="HY467">
            <v>0.98413300000000004</v>
          </cell>
          <cell r="HZ467">
            <v>1.5070000000000001E-3</v>
          </cell>
          <cell r="IA467">
            <v>0.98293799999999998</v>
          </cell>
          <cell r="IB467">
            <v>7.8299999999999995E-4</v>
          </cell>
          <cell r="IC467">
            <v>0.983545</v>
          </cell>
          <cell r="ID467">
            <v>-5.71E-4</v>
          </cell>
          <cell r="IE467">
            <v>0.98361200000000004</v>
          </cell>
          <cell r="IF467">
            <v>2.0799999999999999E-4</v>
          </cell>
          <cell r="IG467">
            <v>0.98254600000000003</v>
          </cell>
          <cell r="IH467">
            <v>3.77E-4</v>
          </cell>
          <cell r="II467">
            <v>0.981711</v>
          </cell>
          <cell r="IJ467">
            <v>4.7199999999999998E-4</v>
          </cell>
          <cell r="IK467">
            <v>0.982433</v>
          </cell>
          <cell r="IL467">
            <v>-9.4700000000000003E-4</v>
          </cell>
          <cell r="IM467">
            <v>0.98024199999999995</v>
          </cell>
          <cell r="IN467">
            <v>1.1429999999999999E-3</v>
          </cell>
          <cell r="IO467">
            <v>0.97783600000000004</v>
          </cell>
          <cell r="IP467">
            <v>9.2699999999999998E-4</v>
          </cell>
          <cell r="IQ467">
            <v>0.97841400000000001</v>
          </cell>
          <cell r="IR467">
            <v>-3.0499999999999999E-4</v>
          </cell>
          <cell r="IS467">
            <v>0.97874799999999995</v>
          </cell>
          <cell r="IT467">
            <v>-2.8600000000000001E-4</v>
          </cell>
          <cell r="IU467">
            <v>0.97886300000000004</v>
          </cell>
          <cell r="IV467">
            <v>0.98021899999999995</v>
          </cell>
        </row>
        <row r="468">
          <cell r="A468" t="str">
            <v>Buying Price (Recommended)</v>
          </cell>
          <cell r="C468">
            <v>1.0209999999999999</v>
          </cell>
          <cell r="D468">
            <v>0</v>
          </cell>
          <cell r="E468">
            <v>1.0209999999999999</v>
          </cell>
          <cell r="F468">
            <v>0</v>
          </cell>
          <cell r="G468">
            <v>1.0209999999999999</v>
          </cell>
          <cell r="H468">
            <v>0</v>
          </cell>
          <cell r="I468">
            <v>1.0209999999999999</v>
          </cell>
          <cell r="J468">
            <v>0</v>
          </cell>
          <cell r="K468">
            <v>1.0209999999999999</v>
          </cell>
          <cell r="L468">
            <v>0</v>
          </cell>
          <cell r="M468">
            <v>1.0209999999999999</v>
          </cell>
          <cell r="N468">
            <v>0</v>
          </cell>
          <cell r="O468">
            <v>1.02</v>
          </cell>
          <cell r="P468">
            <v>0</v>
          </cell>
          <cell r="Q468">
            <v>1.02</v>
          </cell>
          <cell r="R468">
            <v>0</v>
          </cell>
          <cell r="S468">
            <v>1.02</v>
          </cell>
          <cell r="T468">
            <v>0</v>
          </cell>
          <cell r="U468">
            <v>1.02</v>
          </cell>
          <cell r="V468">
            <v>0</v>
          </cell>
          <cell r="W468">
            <v>1.012</v>
          </cell>
          <cell r="X468">
            <v>8.0000000000000002E-3</v>
          </cell>
          <cell r="Y468">
            <v>1.012</v>
          </cell>
          <cell r="Z468">
            <v>1.02</v>
          </cell>
          <cell r="AA468">
            <v>-8.0000000000000002E-3</v>
          </cell>
          <cell r="AB468">
            <v>1.02</v>
          </cell>
          <cell r="AC468">
            <v>0</v>
          </cell>
          <cell r="AD468">
            <v>1.02</v>
          </cell>
          <cell r="AE468">
            <v>0</v>
          </cell>
          <cell r="AF468">
            <v>1.0189999999999999</v>
          </cell>
          <cell r="AG468">
            <v>0</v>
          </cell>
          <cell r="AH468">
            <v>1.0189999999999999</v>
          </cell>
          <cell r="AI468">
            <v>0</v>
          </cell>
          <cell r="AJ468">
            <v>1.0189999999999999</v>
          </cell>
          <cell r="AK468">
            <v>0</v>
          </cell>
          <cell r="AL468">
            <v>1.0189999999999999</v>
          </cell>
          <cell r="AM468">
            <v>0</v>
          </cell>
          <cell r="AN468">
            <v>1.0189999999999999</v>
          </cell>
          <cell r="AO468">
            <v>0</v>
          </cell>
          <cell r="AP468">
            <v>1.0189999999999999</v>
          </cell>
          <cell r="AQ468">
            <v>0</v>
          </cell>
          <cell r="AR468">
            <v>1.0189999999999999</v>
          </cell>
          <cell r="AS468">
            <v>0</v>
          </cell>
          <cell r="AT468">
            <v>1.0189999999999999</v>
          </cell>
          <cell r="AU468">
            <v>0</v>
          </cell>
          <cell r="AV468">
            <v>1.0189999999999999</v>
          </cell>
          <cell r="AW468">
            <v>0</v>
          </cell>
          <cell r="AX468">
            <v>1.0189999999999999</v>
          </cell>
          <cell r="AY468">
            <v>0</v>
          </cell>
          <cell r="AZ468">
            <v>1.018</v>
          </cell>
          <cell r="BA468">
            <v>1E-3</v>
          </cell>
          <cell r="BB468">
            <v>1.018</v>
          </cell>
          <cell r="BC468">
            <v>0</v>
          </cell>
          <cell r="BD468">
            <v>1.018</v>
          </cell>
          <cell r="BE468">
            <v>0</v>
          </cell>
          <cell r="BF468">
            <v>1.018</v>
          </cell>
          <cell r="BG468">
            <v>0</v>
          </cell>
          <cell r="BH468">
            <v>1.018</v>
          </cell>
          <cell r="BI468">
            <v>0</v>
          </cell>
          <cell r="BJ468">
            <v>1.018</v>
          </cell>
          <cell r="BK468">
            <v>0</v>
          </cell>
          <cell r="BL468">
            <v>1.018</v>
          </cell>
          <cell r="BM468">
            <v>0</v>
          </cell>
          <cell r="BN468">
            <v>1.018</v>
          </cell>
          <cell r="BO468">
            <v>0</v>
          </cell>
          <cell r="BP468">
            <v>1.018</v>
          </cell>
          <cell r="BQ468">
            <v>1.018</v>
          </cell>
          <cell r="BR468">
            <v>0</v>
          </cell>
          <cell r="BS468">
            <v>1.0169999999999999</v>
          </cell>
          <cell r="BT468">
            <v>0</v>
          </cell>
          <cell r="BU468">
            <v>1.0169999999999999</v>
          </cell>
          <cell r="BV468">
            <v>0</v>
          </cell>
          <cell r="BW468">
            <v>1.0169999999999999</v>
          </cell>
          <cell r="BX468">
            <v>0</v>
          </cell>
          <cell r="BY468">
            <v>1.0169999999999999</v>
          </cell>
          <cell r="BZ468">
            <v>0</v>
          </cell>
          <cell r="CA468">
            <v>1.0169999999999999</v>
          </cell>
          <cell r="CB468">
            <v>0</v>
          </cell>
          <cell r="CC468">
            <v>1.008</v>
          </cell>
          <cell r="CD468">
            <v>8.9999999999999993E-3</v>
          </cell>
          <cell r="CE468">
            <v>1.0169999999999999</v>
          </cell>
          <cell r="CF468">
            <v>0</v>
          </cell>
          <cell r="CG468">
            <v>1.0169999999999999</v>
          </cell>
          <cell r="CH468">
            <v>0</v>
          </cell>
          <cell r="CI468">
            <v>1.014</v>
          </cell>
          <cell r="CJ468">
            <v>-1E-3</v>
          </cell>
          <cell r="CK468">
            <v>1.0149999999999999</v>
          </cell>
          <cell r="CL468">
            <v>1.0149999999999999</v>
          </cell>
          <cell r="CM468">
            <v>1.014</v>
          </cell>
          <cell r="CN468">
            <v>1E-3</v>
          </cell>
          <cell r="CO468">
            <v>1.014</v>
          </cell>
          <cell r="CP468">
            <v>0</v>
          </cell>
          <cell r="CQ468">
            <v>1.014</v>
          </cell>
          <cell r="CR468">
            <v>0</v>
          </cell>
          <cell r="CS468">
            <v>1.0169999999999999</v>
          </cell>
          <cell r="CT468">
            <v>0</v>
          </cell>
          <cell r="CU468">
            <v>1.0169999999999999</v>
          </cell>
          <cell r="CV468">
            <v>0</v>
          </cell>
          <cell r="CW468">
            <v>1.018</v>
          </cell>
          <cell r="CX468">
            <v>0</v>
          </cell>
          <cell r="CY468">
            <v>1.018</v>
          </cell>
          <cell r="CZ468">
            <v>0</v>
          </cell>
          <cell r="DA468">
            <v>1.0169999999999999</v>
          </cell>
          <cell r="DB468">
            <v>0</v>
          </cell>
          <cell r="DC468">
            <v>1E-3</v>
          </cell>
          <cell r="DD468">
            <v>1.0169999999999999</v>
          </cell>
          <cell r="DE468">
            <v>0</v>
          </cell>
          <cell r="DF468">
            <v>1.0169999999999999</v>
          </cell>
          <cell r="DG468">
            <v>0</v>
          </cell>
          <cell r="DH468">
            <v>1.012</v>
          </cell>
          <cell r="DI468">
            <v>4.0000000000000001E-3</v>
          </cell>
          <cell r="DJ468">
            <v>1.012</v>
          </cell>
          <cell r="DK468">
            <v>0</v>
          </cell>
          <cell r="DL468">
            <v>1.012</v>
          </cell>
          <cell r="DM468">
            <v>0</v>
          </cell>
          <cell r="DN468">
            <v>1.0109999999999999</v>
          </cell>
          <cell r="DO468">
            <v>0</v>
          </cell>
          <cell r="DP468">
            <v>1.0109999999999999</v>
          </cell>
          <cell r="DQ468">
            <v>0</v>
          </cell>
          <cell r="DR468">
            <v>1.0109999999999999</v>
          </cell>
          <cell r="DS468">
            <v>0</v>
          </cell>
          <cell r="DT468">
            <v>1.0109999999999999</v>
          </cell>
          <cell r="DU468">
            <v>0</v>
          </cell>
          <cell r="DV468">
            <v>1.01</v>
          </cell>
          <cell r="DW468">
            <v>1E-3</v>
          </cell>
          <cell r="DX468">
            <v>1.01</v>
          </cell>
          <cell r="DY468">
            <v>0</v>
          </cell>
          <cell r="DZ468">
            <v>1.01</v>
          </cell>
          <cell r="EA468">
            <v>0</v>
          </cell>
          <cell r="EB468">
            <v>1.0089999999999999</v>
          </cell>
          <cell r="EC468">
            <v>0</v>
          </cell>
          <cell r="ED468">
            <v>1.0089999999999999</v>
          </cell>
          <cell r="EE468">
            <v>0</v>
          </cell>
          <cell r="EF468">
            <v>1.0089999999999999</v>
          </cell>
          <cell r="EG468">
            <v>-1E-3</v>
          </cell>
          <cell r="EH468">
            <v>1.008</v>
          </cell>
          <cell r="EI468">
            <v>0</v>
          </cell>
          <cell r="EJ468">
            <v>1.0089999999999999</v>
          </cell>
          <cell r="EK468">
            <v>0</v>
          </cell>
          <cell r="EL468">
            <v>1.0069999999999999</v>
          </cell>
          <cell r="EM468">
            <v>1E-3</v>
          </cell>
          <cell r="EN468">
            <v>1.006</v>
          </cell>
          <cell r="EO468">
            <v>1E-3</v>
          </cell>
          <cell r="EP468">
            <v>1.006</v>
          </cell>
          <cell r="EQ468">
            <v>0</v>
          </cell>
          <cell r="ER468">
            <v>1.006</v>
          </cell>
          <cell r="ES468">
            <v>0</v>
          </cell>
          <cell r="ET468">
            <v>1.0049999999999999</v>
          </cell>
          <cell r="EU468">
            <v>0</v>
          </cell>
          <cell r="EV468">
            <v>1.0029999999999999</v>
          </cell>
          <cell r="EW468">
            <v>2E-3</v>
          </cell>
          <cell r="EX468">
            <v>1.0009999999999999</v>
          </cell>
          <cell r="EY468">
            <v>2E-3</v>
          </cell>
          <cell r="EZ468">
            <v>1.0009999999999999</v>
          </cell>
          <cell r="FA468">
            <v>0</v>
          </cell>
          <cell r="FB468">
            <v>1.0009999999999999</v>
          </cell>
          <cell r="FC468">
            <v>0</v>
          </cell>
          <cell r="FD468">
            <v>1</v>
          </cell>
          <cell r="FE468">
            <v>1E-3</v>
          </cell>
          <cell r="FF468">
            <v>1</v>
          </cell>
          <cell r="FG468">
            <v>0</v>
          </cell>
          <cell r="FH468">
            <v>1</v>
          </cell>
          <cell r="FI468">
            <v>-1E-3</v>
          </cell>
          <cell r="FJ468">
            <v>0.999</v>
          </cell>
          <cell r="FK468">
            <v>1E-3</v>
          </cell>
          <cell r="FL468">
            <v>1</v>
          </cell>
          <cell r="FM468">
            <v>-1E-3</v>
          </cell>
          <cell r="FN468">
            <v>0.998</v>
          </cell>
          <cell r="FO468">
            <v>3.0000000000000001E-3</v>
          </cell>
          <cell r="FP468">
            <v>0.998</v>
          </cell>
          <cell r="FQ468">
            <v>0</v>
          </cell>
          <cell r="FR468">
            <v>0.998</v>
          </cell>
          <cell r="FS468">
            <v>0</v>
          </cell>
          <cell r="FT468">
            <v>0.997</v>
          </cell>
          <cell r="FU468">
            <v>1E-3</v>
          </cell>
          <cell r="FV468">
            <v>0.997</v>
          </cell>
          <cell r="FW468">
            <v>1E-3</v>
          </cell>
          <cell r="FX468">
            <v>0.997</v>
          </cell>
          <cell r="FY468">
            <v>0</v>
          </cell>
          <cell r="FZ468">
            <v>0.996</v>
          </cell>
          <cell r="GA468">
            <v>0</v>
          </cell>
          <cell r="GB468">
            <v>0.995</v>
          </cell>
          <cell r="GC468">
            <v>1E-3</v>
          </cell>
          <cell r="GD468">
            <v>0.99399999999999999</v>
          </cell>
          <cell r="GE468">
            <v>1E-3</v>
          </cell>
          <cell r="GF468">
            <v>0.99399999999999999</v>
          </cell>
          <cell r="GG468">
            <v>0</v>
          </cell>
          <cell r="GH468">
            <v>0.99399999999999999</v>
          </cell>
          <cell r="GI468">
            <v>0</v>
          </cell>
          <cell r="GJ468">
            <v>0.99399999999999999</v>
          </cell>
          <cell r="GK468">
            <v>0</v>
          </cell>
          <cell r="GL468">
            <v>0.99399999999999999</v>
          </cell>
          <cell r="GM468">
            <v>0</v>
          </cell>
          <cell r="GN468">
            <v>0.99299999999999999</v>
          </cell>
          <cell r="GO468">
            <v>1E-3</v>
          </cell>
          <cell r="GP468">
            <v>0.99199999999999999</v>
          </cell>
          <cell r="GQ468">
            <v>0</v>
          </cell>
          <cell r="GR468">
            <v>0.99099999999999999</v>
          </cell>
          <cell r="GS468">
            <v>0</v>
          </cell>
          <cell r="GT468">
            <v>0.99099999999999999</v>
          </cell>
          <cell r="GU468">
            <v>0</v>
          </cell>
          <cell r="GV468">
            <v>0.99099999999999999</v>
          </cell>
          <cell r="GW468">
            <v>0</v>
          </cell>
          <cell r="GX468">
            <v>0.99099999999999999</v>
          </cell>
          <cell r="GY468">
            <v>0</v>
          </cell>
          <cell r="GZ468">
            <v>1E-3</v>
          </cell>
          <cell r="HA468">
            <v>0.99</v>
          </cell>
          <cell r="HB468">
            <v>0.99</v>
          </cell>
          <cell r="HC468">
            <v>0.99</v>
          </cell>
          <cell r="HD468">
            <v>0.99</v>
          </cell>
          <cell r="HE468">
            <v>0</v>
          </cell>
          <cell r="HF468">
            <v>0.98899999999999999</v>
          </cell>
          <cell r="HG468">
            <v>0</v>
          </cell>
          <cell r="HH468">
            <v>0.98899999999999999</v>
          </cell>
          <cell r="HI468">
            <v>0</v>
          </cell>
          <cell r="HJ468">
            <v>0.98699999999999999</v>
          </cell>
          <cell r="HK468">
            <v>1E-3</v>
          </cell>
          <cell r="HL468">
            <v>0.98699999999999999</v>
          </cell>
          <cell r="HM468">
            <v>0</v>
          </cell>
          <cell r="HN468">
            <v>0.98699999999999999</v>
          </cell>
          <cell r="HO468">
            <v>0</v>
          </cell>
          <cell r="HP468">
            <v>0.98599999999999999</v>
          </cell>
          <cell r="HQ468">
            <v>0</v>
          </cell>
          <cell r="HR468">
            <v>0.98699999999999999</v>
          </cell>
          <cell r="HS468">
            <v>0</v>
          </cell>
          <cell r="HT468">
            <v>0.98599999999999999</v>
          </cell>
          <cell r="HU468">
            <v>0</v>
          </cell>
          <cell r="HV468">
            <v>0.98499999999999999</v>
          </cell>
          <cell r="HW468">
            <v>1E-3</v>
          </cell>
          <cell r="HX468">
            <v>0.98499999999999999</v>
          </cell>
          <cell r="HY468">
            <v>0.98499999999999999</v>
          </cell>
          <cell r="HZ468">
            <v>1E-3</v>
          </cell>
          <cell r="IA468">
            <v>0.98299999999999998</v>
          </cell>
          <cell r="IB468">
            <v>1E-3</v>
          </cell>
          <cell r="IC468">
            <v>0.98399999999999999</v>
          </cell>
          <cell r="ID468">
            <v>-1E-3</v>
          </cell>
          <cell r="IE468">
            <v>0.98399999999999999</v>
          </cell>
          <cell r="IF468">
            <v>0</v>
          </cell>
          <cell r="IG468">
            <v>0.98299999999999998</v>
          </cell>
          <cell r="IH468">
            <v>0</v>
          </cell>
          <cell r="II468">
            <v>0.98199999999999998</v>
          </cell>
          <cell r="IJ468">
            <v>1E-3</v>
          </cell>
          <cell r="IK468">
            <v>0.98299999999999998</v>
          </cell>
          <cell r="IL468">
            <v>-1E-3</v>
          </cell>
          <cell r="IM468">
            <v>0.98099999999999998</v>
          </cell>
          <cell r="IN468">
            <v>1E-3</v>
          </cell>
          <cell r="IO468">
            <v>0.97799999999999998</v>
          </cell>
          <cell r="IP468">
            <v>1E-3</v>
          </cell>
          <cell r="IQ468">
            <v>0.97899999999999998</v>
          </cell>
          <cell r="IR468">
            <v>0</v>
          </cell>
          <cell r="IS468">
            <v>0.97899999999999998</v>
          </cell>
          <cell r="IT468">
            <v>0</v>
          </cell>
          <cell r="IU468">
            <v>0.97899999999999998</v>
          </cell>
          <cell r="IV468">
            <v>0.98099999999999998</v>
          </cell>
        </row>
        <row r="469">
          <cell r="A469" t="str">
            <v>Selling Price (Recommended)</v>
          </cell>
          <cell r="C469">
            <v>1.0209999999999999</v>
          </cell>
          <cell r="D469">
            <v>0</v>
          </cell>
          <cell r="E469">
            <v>1.0209999999999999</v>
          </cell>
          <cell r="F469">
            <v>0</v>
          </cell>
          <cell r="G469">
            <v>1.0209999999999999</v>
          </cell>
          <cell r="H469">
            <v>0</v>
          </cell>
          <cell r="I469">
            <v>1.0209999999999999</v>
          </cell>
          <cell r="J469">
            <v>0</v>
          </cell>
          <cell r="K469">
            <v>1.0209999999999999</v>
          </cell>
          <cell r="L469">
            <v>0</v>
          </cell>
          <cell r="M469">
            <v>1.0209999999999999</v>
          </cell>
          <cell r="N469">
            <v>0</v>
          </cell>
          <cell r="O469">
            <v>1.02</v>
          </cell>
          <cell r="P469">
            <v>0</v>
          </cell>
          <cell r="Q469">
            <v>1.02</v>
          </cell>
          <cell r="R469">
            <v>0</v>
          </cell>
          <cell r="S469">
            <v>1.02</v>
          </cell>
          <cell r="T469">
            <v>0</v>
          </cell>
          <cell r="U469">
            <v>1.02</v>
          </cell>
          <cell r="V469">
            <v>0</v>
          </cell>
          <cell r="W469">
            <v>1.012</v>
          </cell>
          <cell r="X469">
            <v>8.0000000000000002E-3</v>
          </cell>
          <cell r="Y469">
            <v>1.012</v>
          </cell>
          <cell r="Z469">
            <v>1.02</v>
          </cell>
          <cell r="AA469">
            <v>-8.0000000000000002E-3</v>
          </cell>
          <cell r="AB469">
            <v>1.02</v>
          </cell>
          <cell r="AC469">
            <v>0</v>
          </cell>
          <cell r="AD469">
            <v>1.02</v>
          </cell>
          <cell r="AE469">
            <v>0</v>
          </cell>
          <cell r="AF469">
            <v>1.0189999999999999</v>
          </cell>
          <cell r="AG469">
            <v>0</v>
          </cell>
          <cell r="AH469">
            <v>1.0189999999999999</v>
          </cell>
          <cell r="AI469">
            <v>0</v>
          </cell>
          <cell r="AJ469">
            <v>1.0189999999999999</v>
          </cell>
          <cell r="AK469">
            <v>0</v>
          </cell>
          <cell r="AL469">
            <v>1.0189999999999999</v>
          </cell>
          <cell r="AM469">
            <v>0</v>
          </cell>
          <cell r="AN469">
            <v>1.0189999999999999</v>
          </cell>
          <cell r="AO469">
            <v>0</v>
          </cell>
          <cell r="AP469">
            <v>1.0189999999999999</v>
          </cell>
          <cell r="AQ469">
            <v>0</v>
          </cell>
          <cell r="AR469">
            <v>1.0189999999999999</v>
          </cell>
          <cell r="AS469">
            <v>0</v>
          </cell>
          <cell r="AT469">
            <v>1.0189999999999999</v>
          </cell>
          <cell r="AU469">
            <v>0</v>
          </cell>
          <cell r="AV469">
            <v>1.0189999999999999</v>
          </cell>
          <cell r="AW469">
            <v>0</v>
          </cell>
          <cell r="AX469">
            <v>1.0189999999999999</v>
          </cell>
          <cell r="AY469">
            <v>0</v>
          </cell>
          <cell r="AZ469">
            <v>1.018</v>
          </cell>
          <cell r="BA469">
            <v>1E-3</v>
          </cell>
          <cell r="BB469">
            <v>1.018</v>
          </cell>
          <cell r="BC469">
            <v>0</v>
          </cell>
          <cell r="BD469">
            <v>1.018</v>
          </cell>
          <cell r="BE469">
            <v>0</v>
          </cell>
          <cell r="BF469">
            <v>1.018</v>
          </cell>
          <cell r="BG469">
            <v>0</v>
          </cell>
          <cell r="BH469">
            <v>1.018</v>
          </cell>
          <cell r="BI469">
            <v>0</v>
          </cell>
          <cell r="BJ469">
            <v>1.018</v>
          </cell>
          <cell r="BK469">
            <v>0</v>
          </cell>
          <cell r="BL469">
            <v>1.018</v>
          </cell>
          <cell r="BM469">
            <v>0</v>
          </cell>
          <cell r="BN469">
            <v>1.018</v>
          </cell>
          <cell r="BO469">
            <v>0</v>
          </cell>
          <cell r="BP469">
            <v>1.018</v>
          </cell>
          <cell r="BQ469">
            <v>1.018</v>
          </cell>
          <cell r="BR469">
            <v>0</v>
          </cell>
          <cell r="BS469">
            <v>1.0169999999999999</v>
          </cell>
          <cell r="BT469">
            <v>0</v>
          </cell>
          <cell r="BU469">
            <v>1.0169999999999999</v>
          </cell>
          <cell r="BV469">
            <v>0</v>
          </cell>
          <cell r="BW469">
            <v>1.0169999999999999</v>
          </cell>
          <cell r="BX469">
            <v>0</v>
          </cell>
          <cell r="BY469">
            <v>1.0169999999999999</v>
          </cell>
          <cell r="BZ469">
            <v>0</v>
          </cell>
          <cell r="CA469">
            <v>1.0169999999999999</v>
          </cell>
          <cell r="CB469">
            <v>0</v>
          </cell>
          <cell r="CC469">
            <v>1.008</v>
          </cell>
          <cell r="CD469">
            <v>8.9999999999999993E-3</v>
          </cell>
          <cell r="CE469">
            <v>1.0169999999999999</v>
          </cell>
          <cell r="CF469">
            <v>0</v>
          </cell>
          <cell r="CG469">
            <v>1.0169999999999999</v>
          </cell>
          <cell r="CH469">
            <v>0</v>
          </cell>
          <cell r="CI469">
            <v>1.014</v>
          </cell>
          <cell r="CJ469">
            <v>-1E-3</v>
          </cell>
          <cell r="CK469">
            <v>1.0149999999999999</v>
          </cell>
          <cell r="CL469">
            <v>1.0149999999999999</v>
          </cell>
          <cell r="CM469">
            <v>1.014</v>
          </cell>
          <cell r="CN469">
            <v>1E-3</v>
          </cell>
          <cell r="CO469">
            <v>1.014</v>
          </cell>
          <cell r="CP469">
            <v>0</v>
          </cell>
          <cell r="CQ469">
            <v>1.014</v>
          </cell>
          <cell r="CR469">
            <v>0</v>
          </cell>
          <cell r="CS469">
            <v>1.0169999999999999</v>
          </cell>
          <cell r="CT469">
            <v>0</v>
          </cell>
          <cell r="CU469">
            <v>1.0169999999999999</v>
          </cell>
          <cell r="CV469">
            <v>0</v>
          </cell>
          <cell r="CW469">
            <v>1.018</v>
          </cell>
          <cell r="CX469">
            <v>0</v>
          </cell>
          <cell r="CY469">
            <v>1.018</v>
          </cell>
          <cell r="CZ469">
            <v>0</v>
          </cell>
          <cell r="DA469">
            <v>1.0169999999999999</v>
          </cell>
          <cell r="DB469">
            <v>0</v>
          </cell>
          <cell r="DC469">
            <v>1E-3</v>
          </cell>
          <cell r="DD469">
            <v>1.0169999999999999</v>
          </cell>
          <cell r="DE469">
            <v>0</v>
          </cell>
          <cell r="DF469">
            <v>1.0169999999999999</v>
          </cell>
          <cell r="DG469">
            <v>0</v>
          </cell>
          <cell r="DH469">
            <v>1.012</v>
          </cell>
          <cell r="DI469">
            <v>4.0000000000000001E-3</v>
          </cell>
          <cell r="DJ469">
            <v>1.012</v>
          </cell>
          <cell r="DK469">
            <v>0</v>
          </cell>
          <cell r="DL469">
            <v>1.012</v>
          </cell>
          <cell r="DM469">
            <v>0</v>
          </cell>
          <cell r="DN469">
            <v>1.0109999999999999</v>
          </cell>
          <cell r="DO469">
            <v>0</v>
          </cell>
          <cell r="DP469">
            <v>1.0109999999999999</v>
          </cell>
          <cell r="DQ469">
            <v>0</v>
          </cell>
          <cell r="DR469">
            <v>1.0109999999999999</v>
          </cell>
          <cell r="DS469">
            <v>0</v>
          </cell>
          <cell r="DT469">
            <v>1.0109999999999999</v>
          </cell>
          <cell r="DU469">
            <v>0</v>
          </cell>
          <cell r="DV469">
            <v>1.01</v>
          </cell>
          <cell r="DW469">
            <v>1E-3</v>
          </cell>
          <cell r="DX469">
            <v>1.01</v>
          </cell>
          <cell r="DY469">
            <v>0</v>
          </cell>
          <cell r="DZ469">
            <v>1.01</v>
          </cell>
          <cell r="EA469">
            <v>0</v>
          </cell>
          <cell r="EB469">
            <v>1.0089999999999999</v>
          </cell>
          <cell r="EC469">
            <v>0</v>
          </cell>
          <cell r="ED469">
            <v>1.0089999999999999</v>
          </cell>
          <cell r="EE469">
            <v>0</v>
          </cell>
          <cell r="EF469">
            <v>1.0089999999999999</v>
          </cell>
          <cell r="EG469">
            <v>-1E-3</v>
          </cell>
          <cell r="EH469">
            <v>1.008</v>
          </cell>
          <cell r="EI469">
            <v>0</v>
          </cell>
          <cell r="EJ469">
            <v>1.0089999999999999</v>
          </cell>
          <cell r="EK469">
            <v>0</v>
          </cell>
          <cell r="EL469">
            <v>1.0069999999999999</v>
          </cell>
          <cell r="EM469">
            <v>1E-3</v>
          </cell>
          <cell r="EN469">
            <v>1.006</v>
          </cell>
          <cell r="EO469">
            <v>1E-3</v>
          </cell>
          <cell r="EP469">
            <v>1.006</v>
          </cell>
          <cell r="EQ469">
            <v>0</v>
          </cell>
          <cell r="ER469">
            <v>1.006</v>
          </cell>
          <cell r="ES469">
            <v>0</v>
          </cell>
          <cell r="ET469">
            <v>1.0049999999999999</v>
          </cell>
          <cell r="EU469">
            <v>0</v>
          </cell>
          <cell r="EV469">
            <v>1.0029999999999999</v>
          </cell>
          <cell r="EW469">
            <v>2E-3</v>
          </cell>
          <cell r="EX469">
            <v>1.0009999999999999</v>
          </cell>
          <cell r="EY469">
            <v>2E-3</v>
          </cell>
          <cell r="EZ469">
            <v>1.0009999999999999</v>
          </cell>
          <cell r="FA469">
            <v>0</v>
          </cell>
          <cell r="FB469">
            <v>1.0009999999999999</v>
          </cell>
          <cell r="FC469">
            <v>0</v>
          </cell>
          <cell r="FD469">
            <v>1</v>
          </cell>
          <cell r="FE469">
            <v>1E-3</v>
          </cell>
          <cell r="FF469">
            <v>1</v>
          </cell>
          <cell r="FG469">
            <v>0</v>
          </cell>
          <cell r="FH469">
            <v>1</v>
          </cell>
          <cell r="FI469">
            <v>-1E-3</v>
          </cell>
          <cell r="FJ469">
            <v>0.999</v>
          </cell>
          <cell r="FK469">
            <v>1E-3</v>
          </cell>
          <cell r="FL469">
            <v>1</v>
          </cell>
          <cell r="FM469">
            <v>-1E-3</v>
          </cell>
          <cell r="FN469">
            <v>0.998</v>
          </cell>
          <cell r="FO469">
            <v>3.0000000000000001E-3</v>
          </cell>
          <cell r="FP469">
            <v>0.998</v>
          </cell>
          <cell r="FQ469">
            <v>0</v>
          </cell>
          <cell r="FR469">
            <v>0.998</v>
          </cell>
          <cell r="FS469">
            <v>0</v>
          </cell>
          <cell r="FT469">
            <v>0.997</v>
          </cell>
          <cell r="FU469">
            <v>1E-3</v>
          </cell>
          <cell r="FV469">
            <v>0.997</v>
          </cell>
          <cell r="FW469">
            <v>1E-3</v>
          </cell>
          <cell r="FX469">
            <v>0.997</v>
          </cell>
          <cell r="FY469">
            <v>0</v>
          </cell>
          <cell r="FZ469">
            <v>0.996</v>
          </cell>
          <cell r="GA469">
            <v>0</v>
          </cell>
          <cell r="GB469">
            <v>0.995</v>
          </cell>
          <cell r="GC469">
            <v>1E-3</v>
          </cell>
          <cell r="GD469">
            <v>0.99399999999999999</v>
          </cell>
          <cell r="GE469">
            <v>1E-3</v>
          </cell>
          <cell r="GF469">
            <v>0.99399999999999999</v>
          </cell>
          <cell r="GG469">
            <v>0</v>
          </cell>
          <cell r="GH469">
            <v>0.99399999999999999</v>
          </cell>
          <cell r="GI469">
            <v>0</v>
          </cell>
          <cell r="GJ469">
            <v>0.99399999999999999</v>
          </cell>
          <cell r="GK469">
            <v>0</v>
          </cell>
          <cell r="GL469">
            <v>0.99399999999999999</v>
          </cell>
          <cell r="GM469">
            <v>0</v>
          </cell>
          <cell r="GN469">
            <v>0.99299999999999999</v>
          </cell>
          <cell r="GO469">
            <v>1E-3</v>
          </cell>
          <cell r="GP469">
            <v>0.99199999999999999</v>
          </cell>
          <cell r="GQ469">
            <v>0</v>
          </cell>
          <cell r="GR469">
            <v>0.99099999999999999</v>
          </cell>
          <cell r="GS469">
            <v>0</v>
          </cell>
          <cell r="GT469">
            <v>0.99099999999999999</v>
          </cell>
          <cell r="GU469">
            <v>0</v>
          </cell>
          <cell r="GV469">
            <v>0.99099999999999999</v>
          </cell>
          <cell r="GW469">
            <v>0</v>
          </cell>
          <cell r="GX469">
            <v>0.99099999999999999</v>
          </cell>
          <cell r="GY469">
            <v>0</v>
          </cell>
          <cell r="GZ469">
            <v>1E-3</v>
          </cell>
          <cell r="HA469">
            <v>0.99</v>
          </cell>
          <cell r="HB469">
            <v>0.99</v>
          </cell>
          <cell r="HC469">
            <v>0.99</v>
          </cell>
          <cell r="HD469">
            <v>0.99</v>
          </cell>
          <cell r="HE469">
            <v>0</v>
          </cell>
          <cell r="HF469">
            <v>0.98899999999999999</v>
          </cell>
          <cell r="HG469">
            <v>0</v>
          </cell>
          <cell r="HH469">
            <v>0.98899999999999999</v>
          </cell>
          <cell r="HI469">
            <v>0</v>
          </cell>
          <cell r="HJ469">
            <v>0.98699999999999999</v>
          </cell>
          <cell r="HK469">
            <v>1E-3</v>
          </cell>
          <cell r="HL469">
            <v>0.98699999999999999</v>
          </cell>
          <cell r="HM469">
            <v>0</v>
          </cell>
          <cell r="HN469">
            <v>0.98699999999999999</v>
          </cell>
          <cell r="HO469">
            <v>0</v>
          </cell>
          <cell r="HP469">
            <v>0.98599999999999999</v>
          </cell>
          <cell r="HQ469">
            <v>0</v>
          </cell>
          <cell r="HR469">
            <v>0.98699999999999999</v>
          </cell>
          <cell r="HS469">
            <v>0</v>
          </cell>
          <cell r="HT469">
            <v>0.98599999999999999</v>
          </cell>
          <cell r="HU469">
            <v>0</v>
          </cell>
          <cell r="HV469">
            <v>0.98499999999999999</v>
          </cell>
          <cell r="HW469">
            <v>1E-3</v>
          </cell>
          <cell r="HX469">
            <v>0.98499999999999999</v>
          </cell>
          <cell r="HY469">
            <v>0.98499999999999999</v>
          </cell>
          <cell r="HZ469">
            <v>1E-3</v>
          </cell>
          <cell r="IA469">
            <v>0.98299999999999998</v>
          </cell>
          <cell r="IB469">
            <v>1E-3</v>
          </cell>
          <cell r="IC469">
            <v>0.98399999999999999</v>
          </cell>
          <cell r="ID469">
            <v>-1E-3</v>
          </cell>
          <cell r="IE469">
            <v>0.98399999999999999</v>
          </cell>
          <cell r="IF469">
            <v>0</v>
          </cell>
          <cell r="IG469">
            <v>0.98299999999999998</v>
          </cell>
          <cell r="IH469">
            <v>0</v>
          </cell>
          <cell r="II469">
            <v>0.98199999999999998</v>
          </cell>
          <cell r="IJ469">
            <v>1E-3</v>
          </cell>
          <cell r="IK469">
            <v>0.98299999999999998</v>
          </cell>
          <cell r="IL469">
            <v>-1E-3</v>
          </cell>
          <cell r="IM469">
            <v>0.98099999999999998</v>
          </cell>
          <cell r="IN469">
            <v>1E-3</v>
          </cell>
          <cell r="IO469">
            <v>0.97799999999999998</v>
          </cell>
          <cell r="IP469">
            <v>1E-3</v>
          </cell>
          <cell r="IQ469">
            <v>0.97899999999999998</v>
          </cell>
          <cell r="IR469">
            <v>0</v>
          </cell>
          <cell r="IS469">
            <v>0.97899999999999998</v>
          </cell>
          <cell r="IT469">
            <v>0</v>
          </cell>
          <cell r="IU469">
            <v>0.97899999999999998</v>
          </cell>
          <cell r="IV469">
            <v>0.98099999999999998</v>
          </cell>
        </row>
        <row r="470">
          <cell r="A470" t="str">
            <v xml:space="preserve">Service Charge %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  <cell r="FT470">
            <v>0</v>
          </cell>
          <cell r="FU470">
            <v>0</v>
          </cell>
          <cell r="FV470">
            <v>0</v>
          </cell>
          <cell r="FW470">
            <v>0</v>
          </cell>
          <cell r="FX470">
            <v>0</v>
          </cell>
          <cell r="FY470">
            <v>0</v>
          </cell>
          <cell r="FZ470">
            <v>0</v>
          </cell>
          <cell r="GA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0</v>
          </cell>
          <cell r="GK470">
            <v>0</v>
          </cell>
          <cell r="GL470">
            <v>0</v>
          </cell>
          <cell r="GM470">
            <v>0</v>
          </cell>
          <cell r="GN470">
            <v>0</v>
          </cell>
          <cell r="GO470">
            <v>0</v>
          </cell>
          <cell r="GP470">
            <v>0</v>
          </cell>
          <cell r="GQ470">
            <v>0</v>
          </cell>
          <cell r="GR470">
            <v>0</v>
          </cell>
          <cell r="GS470">
            <v>0</v>
          </cell>
          <cell r="GT470">
            <v>0</v>
          </cell>
          <cell r="GU470">
            <v>0</v>
          </cell>
          <cell r="GV470">
            <v>0</v>
          </cell>
          <cell r="GW470">
            <v>0</v>
          </cell>
          <cell r="GX470">
            <v>0</v>
          </cell>
          <cell r="GY470">
            <v>0</v>
          </cell>
          <cell r="GZ470">
            <v>0</v>
          </cell>
          <cell r="HA470">
            <v>0</v>
          </cell>
          <cell r="HB470">
            <v>0</v>
          </cell>
          <cell r="HC470">
            <v>0</v>
          </cell>
          <cell r="HD470">
            <v>0</v>
          </cell>
          <cell r="HE470">
            <v>0</v>
          </cell>
          <cell r="HF470">
            <v>0</v>
          </cell>
          <cell r="HG470">
            <v>0</v>
          </cell>
          <cell r="HH470">
            <v>0</v>
          </cell>
          <cell r="HI470">
            <v>0</v>
          </cell>
          <cell r="HJ470">
            <v>0</v>
          </cell>
          <cell r="HK470">
            <v>0</v>
          </cell>
          <cell r="HL470">
            <v>0</v>
          </cell>
          <cell r="HM470">
            <v>0</v>
          </cell>
          <cell r="HN470">
            <v>0</v>
          </cell>
          <cell r="HO470">
            <v>0</v>
          </cell>
          <cell r="HP470">
            <v>0</v>
          </cell>
          <cell r="HQ470">
            <v>0</v>
          </cell>
          <cell r="HR470">
            <v>0</v>
          </cell>
          <cell r="HS470">
            <v>0</v>
          </cell>
          <cell r="HT470">
            <v>0</v>
          </cell>
          <cell r="HU470">
            <v>0</v>
          </cell>
          <cell r="HV470">
            <v>0</v>
          </cell>
          <cell r="HW470">
            <v>0</v>
          </cell>
          <cell r="HX470">
            <v>0</v>
          </cell>
          <cell r="HY470">
            <v>0</v>
          </cell>
          <cell r="HZ470">
            <v>0</v>
          </cell>
          <cell r="IA470">
            <v>0</v>
          </cell>
          <cell r="IB470">
            <v>0</v>
          </cell>
          <cell r="IC470">
            <v>0</v>
          </cell>
          <cell r="ID470">
            <v>0</v>
          </cell>
          <cell r="IE470">
            <v>0</v>
          </cell>
          <cell r="IF470">
            <v>0</v>
          </cell>
          <cell r="IG470">
            <v>0</v>
          </cell>
          <cell r="IH470">
            <v>0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O470">
            <v>0</v>
          </cell>
          <cell r="IP470">
            <v>0</v>
          </cell>
          <cell r="IQ470">
            <v>0</v>
          </cell>
          <cell r="IR470">
            <v>0</v>
          </cell>
          <cell r="IS470">
            <v>0</v>
          </cell>
          <cell r="IT470">
            <v>0</v>
          </cell>
          <cell r="IU470">
            <v>0</v>
          </cell>
          <cell r="IV470">
            <v>0</v>
          </cell>
        </row>
        <row r="473">
          <cell r="A473" t="str">
            <v>ASSETS</v>
          </cell>
        </row>
        <row r="476">
          <cell r="A476" t="str">
            <v>Investments</v>
          </cell>
          <cell r="IE476">
            <v>-734651.03999999957</v>
          </cell>
        </row>
        <row r="477">
          <cell r="A477" t="str">
            <v>-   Equiti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320100</v>
          </cell>
          <cell r="GA477">
            <v>352200</v>
          </cell>
          <cell r="GB477">
            <v>351900</v>
          </cell>
          <cell r="GC477">
            <v>381600</v>
          </cell>
          <cell r="GD477">
            <v>404000</v>
          </cell>
          <cell r="GE477">
            <v>698241</v>
          </cell>
          <cell r="GF477">
            <v>1268780</v>
          </cell>
          <cell r="GG477">
            <v>1261530</v>
          </cell>
          <cell r="GH477">
            <v>1290500</v>
          </cell>
          <cell r="GI477">
            <v>1310350</v>
          </cell>
          <cell r="GJ477">
            <v>1464324.16</v>
          </cell>
          <cell r="GK477">
            <v>1327628.53</v>
          </cell>
          <cell r="GL477">
            <v>1325597.53</v>
          </cell>
          <cell r="GM477">
            <v>1315488.08</v>
          </cell>
          <cell r="GN477">
            <v>1371608.08</v>
          </cell>
          <cell r="GO477">
            <v>1374190.6</v>
          </cell>
          <cell r="GP477">
            <v>1692692.13</v>
          </cell>
          <cell r="GQ477">
            <v>1796842.55</v>
          </cell>
          <cell r="GR477">
            <v>1815009.98</v>
          </cell>
          <cell r="GS477">
            <v>1797399.13</v>
          </cell>
          <cell r="GT477">
            <v>1909193.6</v>
          </cell>
          <cell r="GU477">
            <v>1947237.6</v>
          </cell>
          <cell r="GV477">
            <v>1972960</v>
          </cell>
          <cell r="GW477">
            <v>1989093</v>
          </cell>
          <cell r="GX477">
            <v>2015506</v>
          </cell>
          <cell r="GY477">
            <v>2156876</v>
          </cell>
          <cell r="GZ477">
            <v>2390711</v>
          </cell>
          <cell r="HA477">
            <v>0</v>
          </cell>
          <cell r="HB477">
            <v>2451972</v>
          </cell>
          <cell r="HC477">
            <v>2451972</v>
          </cell>
          <cell r="HD477">
            <v>2816923.6</v>
          </cell>
          <cell r="HE477">
            <v>2816701.56</v>
          </cell>
          <cell r="HF477">
            <v>2811446.56</v>
          </cell>
          <cell r="HG477">
            <v>2910042.58</v>
          </cell>
          <cell r="HH477">
            <v>2924266.56</v>
          </cell>
          <cell r="HI477">
            <v>2764639.56</v>
          </cell>
          <cell r="HJ477">
            <v>2766312.54</v>
          </cell>
          <cell r="HK477">
            <v>2734989.4</v>
          </cell>
          <cell r="HL477">
            <v>2767925.44</v>
          </cell>
          <cell r="HM477">
            <v>2802939.48</v>
          </cell>
          <cell r="HN477">
            <v>2893247.58</v>
          </cell>
          <cell r="HO477">
            <v>2899035.6</v>
          </cell>
          <cell r="HP477">
            <v>2961872.62</v>
          </cell>
          <cell r="HQ477">
            <v>3025733.64</v>
          </cell>
          <cell r="HR477">
            <v>3245560.08</v>
          </cell>
          <cell r="HS477">
            <v>3387860.62</v>
          </cell>
          <cell r="HT477">
            <v>3407075.64</v>
          </cell>
          <cell r="HU477">
            <v>3323354.66</v>
          </cell>
          <cell r="HV477">
            <v>3407745.7</v>
          </cell>
          <cell r="HW477">
            <v>3422011.7</v>
          </cell>
          <cell r="HX477">
            <v>3438861.72</v>
          </cell>
          <cell r="HY477">
            <v>3459951.22</v>
          </cell>
          <cell r="HZ477">
            <v>3479743.7</v>
          </cell>
          <cell r="IA477">
            <v>3488379.76</v>
          </cell>
          <cell r="IB477">
            <v>3432282.74</v>
          </cell>
          <cell r="IC477">
            <v>3582751.66</v>
          </cell>
          <cell r="ID477">
            <v>3610055.62</v>
          </cell>
          <cell r="IE477">
            <v>3641376.56</v>
          </cell>
          <cell r="IF477">
            <v>4376027.5999999996</v>
          </cell>
          <cell r="IG477">
            <v>4512722.5599999996</v>
          </cell>
          <cell r="IH477">
            <v>4566176.5999999996</v>
          </cell>
          <cell r="II477">
            <v>4558809.58</v>
          </cell>
          <cell r="IJ477">
            <v>4619940.6399999997</v>
          </cell>
          <cell r="IK477">
            <v>4641848.62</v>
          </cell>
          <cell r="IL477">
            <v>4674716.5999999996</v>
          </cell>
          <cell r="IM477">
            <v>4653612.54</v>
          </cell>
          <cell r="IN477">
            <v>4660453.54</v>
          </cell>
          <cell r="IO477">
            <v>4744213.4400000004</v>
          </cell>
          <cell r="IP477">
            <v>4910646.4400000004</v>
          </cell>
          <cell r="IQ477">
            <v>5166194.46</v>
          </cell>
          <cell r="IR477">
            <v>5408250.6200000001</v>
          </cell>
          <cell r="IS477">
            <v>5408250.6200000001</v>
          </cell>
          <cell r="IT477">
            <v>5546554.6600000001</v>
          </cell>
          <cell r="IU477">
            <v>5589148.7000000002</v>
          </cell>
          <cell r="IV477">
            <v>5652729.7400000002</v>
          </cell>
        </row>
        <row r="478">
          <cell r="A478" t="str">
            <v>-   Equities - Foreig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  <cell r="FX478">
            <v>0</v>
          </cell>
          <cell r="FY478">
            <v>0</v>
          </cell>
          <cell r="FZ478">
            <v>0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>
            <v>0</v>
          </cell>
          <cell r="GO478">
            <v>0</v>
          </cell>
          <cell r="GP478">
            <v>0</v>
          </cell>
          <cell r="GQ478">
            <v>0</v>
          </cell>
          <cell r="GR478">
            <v>0</v>
          </cell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>
            <v>0</v>
          </cell>
          <cell r="HI478">
            <v>0</v>
          </cell>
          <cell r="HJ478">
            <v>0</v>
          </cell>
          <cell r="HK478">
            <v>0</v>
          </cell>
          <cell r="HL478">
            <v>0</v>
          </cell>
          <cell r="HM478">
            <v>0</v>
          </cell>
          <cell r="HN478">
            <v>0</v>
          </cell>
          <cell r="HO478">
            <v>0</v>
          </cell>
          <cell r="HP478">
            <v>0</v>
          </cell>
          <cell r="HQ478">
            <v>0</v>
          </cell>
          <cell r="HR478">
            <v>0</v>
          </cell>
          <cell r="HS478">
            <v>0</v>
          </cell>
          <cell r="HT478">
            <v>0</v>
          </cell>
          <cell r="HU478">
            <v>0</v>
          </cell>
          <cell r="HV478">
            <v>0</v>
          </cell>
          <cell r="HW478">
            <v>0</v>
          </cell>
          <cell r="HX478">
            <v>0</v>
          </cell>
          <cell r="HY478">
            <v>0</v>
          </cell>
          <cell r="HZ478">
            <v>0</v>
          </cell>
          <cell r="IA478">
            <v>0</v>
          </cell>
          <cell r="IB478">
            <v>0</v>
          </cell>
          <cell r="IC478">
            <v>0</v>
          </cell>
          <cell r="ID478">
            <v>0</v>
          </cell>
          <cell r="IE478">
            <v>0</v>
          </cell>
          <cell r="IF478">
            <v>0</v>
          </cell>
          <cell r="IG478">
            <v>0</v>
          </cell>
          <cell r="IH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Q478">
            <v>0</v>
          </cell>
          <cell r="IR478">
            <v>0</v>
          </cell>
          <cell r="IS478">
            <v>0</v>
          </cell>
          <cell r="IT478">
            <v>0</v>
          </cell>
          <cell r="IU478">
            <v>0</v>
          </cell>
          <cell r="IV478">
            <v>0</v>
          </cell>
        </row>
        <row r="479">
          <cell r="A479" t="str">
            <v>-   Derivatives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>
            <v>0</v>
          </cell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>
            <v>0</v>
          </cell>
          <cell r="HI479">
            <v>30331</v>
          </cell>
          <cell r="HJ479">
            <v>30331</v>
          </cell>
          <cell r="HK479">
            <v>29402.5</v>
          </cell>
          <cell r="HL479">
            <v>30950</v>
          </cell>
          <cell r="HM479">
            <v>31259.5</v>
          </cell>
          <cell r="HN479">
            <v>31878.5</v>
          </cell>
          <cell r="HO479">
            <v>31878.5</v>
          </cell>
          <cell r="HP479">
            <v>32807</v>
          </cell>
          <cell r="HQ479">
            <v>32807</v>
          </cell>
          <cell r="HR479">
            <v>32497.5</v>
          </cell>
          <cell r="HS479">
            <v>32807</v>
          </cell>
          <cell r="HT479">
            <v>34045</v>
          </cell>
          <cell r="HU479">
            <v>34664</v>
          </cell>
          <cell r="HV479">
            <v>35283</v>
          </cell>
          <cell r="HW479">
            <v>35592.5</v>
          </cell>
          <cell r="HX479">
            <v>35283</v>
          </cell>
          <cell r="HY479">
            <v>34664</v>
          </cell>
          <cell r="HZ479">
            <v>34664</v>
          </cell>
          <cell r="IA479">
            <v>37140</v>
          </cell>
          <cell r="IB479">
            <v>36830.5</v>
          </cell>
          <cell r="IC479">
            <v>33735.5</v>
          </cell>
          <cell r="ID479">
            <v>34045</v>
          </cell>
          <cell r="IE479">
            <v>31259.5</v>
          </cell>
          <cell r="IF479">
            <v>31569</v>
          </cell>
          <cell r="IG479">
            <v>30950</v>
          </cell>
          <cell r="IH479">
            <v>32188</v>
          </cell>
          <cell r="II479">
            <v>31569</v>
          </cell>
          <cell r="IJ479">
            <v>32497.5</v>
          </cell>
          <cell r="IK479">
            <v>34045</v>
          </cell>
          <cell r="IL479">
            <v>31878.5</v>
          </cell>
          <cell r="IM479">
            <v>31569</v>
          </cell>
          <cell r="IN479">
            <v>31878.5</v>
          </cell>
          <cell r="IO479">
            <v>30640.5</v>
          </cell>
          <cell r="IP479">
            <v>31569</v>
          </cell>
          <cell r="IQ479">
            <v>30640.5</v>
          </cell>
          <cell r="IR479">
            <v>32188</v>
          </cell>
          <cell r="IS479">
            <v>32188</v>
          </cell>
          <cell r="IT479">
            <v>34664</v>
          </cell>
          <cell r="IU479">
            <v>36830.5</v>
          </cell>
          <cell r="IV479">
            <v>38687.5</v>
          </cell>
        </row>
        <row r="480">
          <cell r="A480" t="str">
            <v>-   Bond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9997290</v>
          </cell>
          <cell r="FV480">
            <v>0</v>
          </cell>
          <cell r="FW480">
            <v>9997290</v>
          </cell>
          <cell r="FX480">
            <v>14993035</v>
          </cell>
          <cell r="FY480">
            <v>14991610</v>
          </cell>
          <cell r="FZ480">
            <v>19950860</v>
          </cell>
          <cell r="GA480">
            <v>21948722</v>
          </cell>
          <cell r="GB480">
            <v>21947087</v>
          </cell>
          <cell r="GC480">
            <v>21944954</v>
          </cell>
          <cell r="GD480">
            <v>21942316</v>
          </cell>
          <cell r="GE480">
            <v>21932011</v>
          </cell>
          <cell r="GF480">
            <v>21931011</v>
          </cell>
          <cell r="GG480">
            <v>21929378</v>
          </cell>
          <cell r="GH480">
            <v>21922974</v>
          </cell>
          <cell r="GI480">
            <v>21920841</v>
          </cell>
          <cell r="GJ480">
            <v>21918738</v>
          </cell>
          <cell r="GK480">
            <v>21916107</v>
          </cell>
          <cell r="GL480">
            <v>25914530</v>
          </cell>
          <cell r="GM480">
            <v>25907859</v>
          </cell>
          <cell r="GN480">
            <v>25905812</v>
          </cell>
          <cell r="GO480">
            <v>58420746</v>
          </cell>
          <cell r="GP480">
            <v>58416204</v>
          </cell>
          <cell r="GQ480">
            <v>58406412</v>
          </cell>
          <cell r="GR480">
            <v>58389552</v>
          </cell>
          <cell r="GS480">
            <v>64384372</v>
          </cell>
          <cell r="GT480">
            <v>64375930</v>
          </cell>
          <cell r="GU480">
            <v>64371242</v>
          </cell>
          <cell r="GV480">
            <v>64366062</v>
          </cell>
          <cell r="GW480">
            <v>64337002</v>
          </cell>
          <cell r="GX480">
            <v>64331222</v>
          </cell>
          <cell r="GY480">
            <v>64327536</v>
          </cell>
          <cell r="GZ480">
            <v>64324954</v>
          </cell>
          <cell r="HA480">
            <v>0</v>
          </cell>
          <cell r="HB480">
            <v>64305624</v>
          </cell>
          <cell r="HC480">
            <v>64305624</v>
          </cell>
          <cell r="HD480">
            <v>64299934</v>
          </cell>
          <cell r="HE480">
            <v>64294756</v>
          </cell>
          <cell r="HF480">
            <v>64287576</v>
          </cell>
          <cell r="HG480">
            <v>64280390</v>
          </cell>
          <cell r="HH480">
            <v>64264746</v>
          </cell>
          <cell r="HI480">
            <v>64260070</v>
          </cell>
          <cell r="HJ480">
            <v>64253884</v>
          </cell>
          <cell r="HK480">
            <v>64247704</v>
          </cell>
          <cell r="HL480">
            <v>64243098</v>
          </cell>
          <cell r="HM480">
            <v>64228560</v>
          </cell>
          <cell r="HN480">
            <v>64223884</v>
          </cell>
          <cell r="HO480">
            <v>64219208</v>
          </cell>
          <cell r="HP480">
            <v>64213432</v>
          </cell>
          <cell r="HQ480">
            <v>64207186</v>
          </cell>
          <cell r="HR480">
            <v>64193150</v>
          </cell>
          <cell r="HS480">
            <v>64188474</v>
          </cell>
          <cell r="HT480">
            <v>64183798</v>
          </cell>
          <cell r="HU480">
            <v>58214110</v>
          </cell>
          <cell r="HV480">
            <v>58210800</v>
          </cell>
          <cell r="HW480">
            <v>58192440</v>
          </cell>
          <cell r="HX480">
            <v>58187800</v>
          </cell>
          <cell r="HY480">
            <v>58190110</v>
          </cell>
          <cell r="HZ480">
            <v>58188070</v>
          </cell>
          <cell r="IA480">
            <v>58175180</v>
          </cell>
          <cell r="IB480">
            <v>58160970</v>
          </cell>
          <cell r="IC480">
            <v>58155440</v>
          </cell>
          <cell r="ID480">
            <v>58151590</v>
          </cell>
          <cell r="IE480">
            <v>58148060</v>
          </cell>
          <cell r="IF480">
            <v>58144020</v>
          </cell>
          <cell r="IG480">
            <v>58130510</v>
          </cell>
          <cell r="IH480">
            <v>58119870</v>
          </cell>
          <cell r="II480">
            <v>63107900</v>
          </cell>
          <cell r="IJ480">
            <v>63101170</v>
          </cell>
          <cell r="IK480">
            <v>63096040</v>
          </cell>
          <cell r="IL480">
            <v>63082670</v>
          </cell>
          <cell r="IM480">
            <v>63075440</v>
          </cell>
          <cell r="IN480">
            <v>63068720</v>
          </cell>
          <cell r="IO480">
            <v>63058840</v>
          </cell>
          <cell r="IP480">
            <v>63052120</v>
          </cell>
          <cell r="IQ480">
            <v>63041895</v>
          </cell>
          <cell r="IR480">
            <v>63038875</v>
          </cell>
          <cell r="IS480">
            <v>63034745</v>
          </cell>
          <cell r="IT480">
            <v>63024775</v>
          </cell>
          <cell r="IU480">
            <v>63016253.5</v>
          </cell>
          <cell r="IV480">
            <v>63000999</v>
          </cell>
        </row>
        <row r="481">
          <cell r="A481">
            <v>69210957.579999998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-9997290</v>
          </cell>
          <cell r="FU481">
            <v>0</v>
          </cell>
          <cell r="FV481">
            <v>-9997290</v>
          </cell>
          <cell r="FW481">
            <v>0</v>
          </cell>
          <cell r="FX481">
            <v>1425</v>
          </cell>
          <cell r="FY481">
            <v>20.930800000000001</v>
          </cell>
          <cell r="FZ481">
            <v>-2029962</v>
          </cell>
          <cell r="GA481">
            <v>28.327999999999999</v>
          </cell>
          <cell r="GB481">
            <v>-27567</v>
          </cell>
          <cell r="GC481">
            <v>31.151800000000001</v>
          </cell>
          <cell r="GD481">
            <v>-283936</v>
          </cell>
          <cell r="GE481">
            <v>31.1997</v>
          </cell>
          <cell r="GF481">
            <v>0</v>
          </cell>
          <cell r="GG481">
            <v>32.369</v>
          </cell>
          <cell r="GH481">
            <v>-17717</v>
          </cell>
          <cell r="GI481">
            <v>32.394100000000002</v>
          </cell>
          <cell r="GJ481">
            <v>139326.63</v>
          </cell>
          <cell r="GK481">
            <v>32.624499999999998</v>
          </cell>
          <cell r="GL481">
            <v>16780.45</v>
          </cell>
          <cell r="GM481">
            <v>38.011699999999998</v>
          </cell>
          <cell r="GN481">
            <v>-32517516.52</v>
          </cell>
          <cell r="GO481">
            <v>38.087699999999998</v>
          </cell>
          <cell r="GP481">
            <v>-94358.42</v>
          </cell>
          <cell r="GQ481">
            <v>83.951700000000002</v>
          </cell>
          <cell r="GR481">
            <v>-5977209.1500000004</v>
          </cell>
          <cell r="GS481">
            <v>84.077299999999994</v>
          </cell>
          <cell r="GT481">
            <v>-33356</v>
          </cell>
          <cell r="GU481">
            <v>92.525000000000006</v>
          </cell>
          <cell r="GV481">
            <v>12927</v>
          </cell>
          <cell r="GW481">
            <v>91.282399999999996</v>
          </cell>
          <cell r="GX481">
            <v>-137684</v>
          </cell>
          <cell r="GY481">
            <v>91.286100000000005</v>
          </cell>
          <cell r="GZ481">
            <v>66715665</v>
          </cell>
          <cell r="HA481">
            <v>91.725800000000007</v>
          </cell>
          <cell r="HB481">
            <v>0</v>
          </cell>
          <cell r="HC481">
            <v>0</v>
          </cell>
          <cell r="HD481">
            <v>5400.04</v>
          </cell>
          <cell r="HE481">
            <v>92.2864</v>
          </cell>
          <cell r="HF481">
            <v>-91410.02</v>
          </cell>
          <cell r="HG481">
            <v>92.357100000000003</v>
          </cell>
          <cell r="HH481">
            <v>133972</v>
          </cell>
          <cell r="HI481">
            <v>92.376800000000003</v>
          </cell>
          <cell r="HJ481">
            <v>38431.64</v>
          </cell>
          <cell r="HK481">
            <v>92.2166</v>
          </cell>
          <cell r="HL481">
            <v>-20785.54</v>
          </cell>
          <cell r="HM481">
            <v>92.204800000000006</v>
          </cell>
          <cell r="HN481">
            <v>-1112.02</v>
          </cell>
          <cell r="HO481">
            <v>92.195499999999996</v>
          </cell>
          <cell r="HP481">
            <v>-57615.02</v>
          </cell>
          <cell r="HQ481">
            <v>92.1541</v>
          </cell>
          <cell r="HR481">
            <v>-137934.04</v>
          </cell>
          <cell r="HS481">
            <v>92.446700000000007</v>
          </cell>
          <cell r="HT481">
            <v>6052789.9800000004</v>
          </cell>
          <cell r="HU481">
            <v>92.591300000000004</v>
          </cell>
          <cell r="HV481">
            <v>3784.5</v>
          </cell>
          <cell r="HW481">
            <v>84.453599999999994</v>
          </cell>
          <cell r="HX481">
            <v>0</v>
          </cell>
          <cell r="HY481">
            <v>-17752.48</v>
          </cell>
          <cell r="HZ481">
            <v>84.506900000000002</v>
          </cell>
          <cell r="IA481">
            <v>70616.52</v>
          </cell>
          <cell r="IB481">
            <v>84.5398</v>
          </cell>
          <cell r="IC481">
            <v>-23763.46</v>
          </cell>
          <cell r="ID481">
            <v>84.709000000000003</v>
          </cell>
          <cell r="IE481">
            <v>-730920.54</v>
          </cell>
          <cell r="IF481">
            <v>84.777900000000002</v>
          </cell>
          <cell r="IG481">
            <v>-44052.04</v>
          </cell>
          <cell r="IH481">
            <v>85.976699999999994</v>
          </cell>
          <cell r="II481">
            <v>-55329.56</v>
          </cell>
          <cell r="IJ481">
            <v>92.846100000000007</v>
          </cell>
          <cell r="IK481">
            <v>-17331.48</v>
          </cell>
          <cell r="IL481">
            <v>92.859300000000005</v>
          </cell>
          <cell r="IM481">
            <v>-430.5</v>
          </cell>
          <cell r="IN481">
            <v>92.914500000000004</v>
          </cell>
          <cell r="IO481">
            <v>-160641.5</v>
          </cell>
          <cell r="IP481">
            <v>93.082099999999997</v>
          </cell>
          <cell r="IQ481">
            <v>-240583.66</v>
          </cell>
          <cell r="IR481">
            <v>93.505700000000004</v>
          </cell>
          <cell r="IS481">
            <v>-130810.04</v>
          </cell>
          <cell r="IT481">
            <v>93.694599999999994</v>
          </cell>
          <cell r="IU481">
            <v>0</v>
          </cell>
          <cell r="IV481">
            <v>13340.38</v>
          </cell>
        </row>
        <row r="482">
          <cell r="A482" t="str">
            <v>Liquid Assets</v>
          </cell>
        </row>
        <row r="483">
          <cell r="A483" t="str">
            <v>-   Bonds (Liquid)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4993240</v>
          </cell>
          <cell r="FZ483">
            <v>4991890</v>
          </cell>
          <cell r="GA483">
            <v>4991440</v>
          </cell>
          <cell r="GB483">
            <v>4990990</v>
          </cell>
          <cell r="GC483">
            <v>4990540</v>
          </cell>
          <cell r="GD483">
            <v>4990090</v>
          </cell>
          <cell r="GE483">
            <v>4987395</v>
          </cell>
          <cell r="GF483">
            <v>4987395</v>
          </cell>
          <cell r="GG483">
            <v>4986945</v>
          </cell>
          <cell r="GH483">
            <v>4985600</v>
          </cell>
          <cell r="GI483">
            <v>4985150</v>
          </cell>
          <cell r="GJ483">
            <v>4984720</v>
          </cell>
          <cell r="GK483">
            <v>4984270</v>
          </cell>
          <cell r="GL483">
            <v>4983805</v>
          </cell>
          <cell r="GM483">
            <v>4982460</v>
          </cell>
          <cell r="GN483">
            <v>4982010</v>
          </cell>
          <cell r="GO483">
            <v>4981560</v>
          </cell>
          <cell r="GP483">
            <v>4981115</v>
          </cell>
          <cell r="GQ483">
            <v>4980665</v>
          </cell>
          <cell r="GR483">
            <v>4979325</v>
          </cell>
          <cell r="GS483">
            <v>4978875</v>
          </cell>
          <cell r="GT483">
            <v>4978430</v>
          </cell>
          <cell r="GU483">
            <v>4977980</v>
          </cell>
          <cell r="GV483">
            <v>4977535</v>
          </cell>
          <cell r="GW483">
            <v>4976190</v>
          </cell>
          <cell r="GX483">
            <v>4975745</v>
          </cell>
          <cell r="GY483">
            <v>4975300</v>
          </cell>
          <cell r="GZ483">
            <v>4974850</v>
          </cell>
          <cell r="HA483">
            <v>0</v>
          </cell>
          <cell r="HB483">
            <v>4973065</v>
          </cell>
          <cell r="HC483">
            <v>4973065</v>
          </cell>
          <cell r="HD483">
            <v>4972615</v>
          </cell>
          <cell r="HE483">
            <v>4972170</v>
          </cell>
          <cell r="HF483">
            <v>4971725</v>
          </cell>
          <cell r="HG483">
            <v>4971280</v>
          </cell>
          <cell r="HH483">
            <v>4969940</v>
          </cell>
          <cell r="HI483">
            <v>4969495</v>
          </cell>
          <cell r="HJ483">
            <v>4969050</v>
          </cell>
          <cell r="HK483">
            <v>4968605</v>
          </cell>
          <cell r="HL483">
            <v>4968195</v>
          </cell>
          <cell r="HM483">
            <v>4966860</v>
          </cell>
          <cell r="HN483">
            <v>4966415</v>
          </cell>
          <cell r="HO483">
            <v>4965970</v>
          </cell>
          <cell r="HP483">
            <v>4965525</v>
          </cell>
          <cell r="HQ483">
            <v>4965040</v>
          </cell>
          <cell r="HR483">
            <v>4963705</v>
          </cell>
          <cell r="HS483">
            <v>4963260</v>
          </cell>
          <cell r="HT483">
            <v>4962815</v>
          </cell>
          <cell r="HU483">
            <v>4962370</v>
          </cell>
          <cell r="HV483">
            <v>4961970</v>
          </cell>
          <cell r="HW483">
            <v>4960640</v>
          </cell>
          <cell r="HX483">
            <v>4960195</v>
          </cell>
          <cell r="HY483">
            <v>4959755</v>
          </cell>
          <cell r="HZ483">
            <v>4959310</v>
          </cell>
          <cell r="IA483">
            <v>4958865</v>
          </cell>
          <cell r="IB483">
            <v>4957485</v>
          </cell>
          <cell r="IC483">
            <v>4957040</v>
          </cell>
          <cell r="ID483">
            <v>4956650</v>
          </cell>
          <cell r="IE483">
            <v>4956205</v>
          </cell>
          <cell r="IF483">
            <v>4955765</v>
          </cell>
          <cell r="IG483">
            <v>4954435</v>
          </cell>
          <cell r="IH483">
            <v>4953995</v>
          </cell>
          <cell r="II483">
            <v>4953550</v>
          </cell>
          <cell r="IJ483">
            <v>4953110</v>
          </cell>
          <cell r="IK483">
            <v>4952665</v>
          </cell>
          <cell r="IL483">
            <v>4951340</v>
          </cell>
          <cell r="IM483">
            <v>4950895</v>
          </cell>
          <cell r="IN483">
            <v>4950455</v>
          </cell>
          <cell r="IO483">
            <v>4950015</v>
          </cell>
          <cell r="IP483">
            <v>4949570</v>
          </cell>
          <cell r="IQ483">
            <v>4948245</v>
          </cell>
          <cell r="IR483">
            <v>4947805</v>
          </cell>
          <cell r="IS483">
            <v>4947365</v>
          </cell>
          <cell r="IT483">
            <v>4946920</v>
          </cell>
          <cell r="IU483">
            <v>4946480</v>
          </cell>
          <cell r="IV483">
            <v>4945155</v>
          </cell>
        </row>
        <row r="484">
          <cell r="A484" t="str">
            <v>-   Current Account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71650226.920000002</v>
          </cell>
          <cell r="FN484">
            <v>72042174.409999996</v>
          </cell>
          <cell r="FO484">
            <v>72042174.409999996</v>
          </cell>
          <cell r="FP484">
            <v>3334.16</v>
          </cell>
          <cell r="FQ484">
            <v>1550.21</v>
          </cell>
          <cell r="FR484">
            <v>1550.21</v>
          </cell>
          <cell r="FS484">
            <v>1550.21</v>
          </cell>
          <cell r="FT484">
            <v>10001554.210000001</v>
          </cell>
          <cell r="FU484">
            <v>5001558.21</v>
          </cell>
          <cell r="FV484">
            <v>10001554.210000001</v>
          </cell>
          <cell r="FW484">
            <v>5001558.21</v>
          </cell>
          <cell r="FX484">
            <v>1558.21</v>
          </cell>
          <cell r="FY484">
            <v>382849.19</v>
          </cell>
          <cell r="FZ484">
            <v>2001575.11</v>
          </cell>
          <cell r="GA484">
            <v>1577.11</v>
          </cell>
          <cell r="GB484">
            <v>1586.29</v>
          </cell>
          <cell r="GC484">
            <v>21724.94</v>
          </cell>
          <cell r="GD484">
            <v>1635.79</v>
          </cell>
          <cell r="GE484">
            <v>153681.65</v>
          </cell>
          <cell r="GF484">
            <v>153681.65</v>
          </cell>
          <cell r="GG484">
            <v>1537.82</v>
          </cell>
          <cell r="GH484">
            <v>134039.42000000001</v>
          </cell>
          <cell r="GI484">
            <v>1041.42</v>
          </cell>
          <cell r="GJ484">
            <v>1041.42</v>
          </cell>
          <cell r="GK484">
            <v>4033257.45</v>
          </cell>
          <cell r="GL484">
            <v>1931.9</v>
          </cell>
          <cell r="GM484">
            <v>1971.7</v>
          </cell>
          <cell r="GN484">
            <v>37501514.439999998</v>
          </cell>
          <cell r="GO484">
            <v>1460.28</v>
          </cell>
          <cell r="GP484">
            <v>1460.28</v>
          </cell>
          <cell r="GQ484">
            <v>1117.72</v>
          </cell>
          <cell r="GR484">
            <v>6249121.7199999997</v>
          </cell>
          <cell r="GS484">
            <v>1426.16</v>
          </cell>
          <cell r="GT484">
            <v>1426.16</v>
          </cell>
          <cell r="GU484">
            <v>1426.16</v>
          </cell>
          <cell r="GV484">
            <v>1468.95</v>
          </cell>
          <cell r="GW484">
            <v>3999.09</v>
          </cell>
          <cell r="GX484">
            <v>3999.09</v>
          </cell>
          <cell r="GY484">
            <v>1937.5</v>
          </cell>
          <cell r="GZ484">
            <v>17327.16</v>
          </cell>
          <cell r="HA484">
            <v>0</v>
          </cell>
          <cell r="HB484">
            <v>43425.96</v>
          </cell>
          <cell r="HC484">
            <v>43425.96</v>
          </cell>
          <cell r="HD484">
            <v>43425.96</v>
          </cell>
          <cell r="HE484">
            <v>43425.96</v>
          </cell>
          <cell r="HF484">
            <v>46683.72</v>
          </cell>
          <cell r="HG484">
            <v>46683.72</v>
          </cell>
          <cell r="HH484">
            <v>1527.54</v>
          </cell>
          <cell r="HI484">
            <v>1954.54</v>
          </cell>
          <cell r="HJ484">
            <v>1954.54</v>
          </cell>
          <cell r="HK484">
            <v>4229.6400000000003</v>
          </cell>
          <cell r="HL484">
            <v>1183.5899999999999</v>
          </cell>
          <cell r="HM484">
            <v>37462.589999999997</v>
          </cell>
          <cell r="HN484">
            <v>1343.65</v>
          </cell>
          <cell r="HO484">
            <v>6514.1</v>
          </cell>
          <cell r="HP484">
            <v>19295.43</v>
          </cell>
          <cell r="HQ484">
            <v>1040.72</v>
          </cell>
          <cell r="HR484">
            <v>1014.75</v>
          </cell>
          <cell r="HS484">
            <v>48063.25</v>
          </cell>
          <cell r="HT484">
            <v>1624.48</v>
          </cell>
          <cell r="HU484">
            <v>37167.9</v>
          </cell>
          <cell r="HV484">
            <v>38505.31</v>
          </cell>
          <cell r="HW484">
            <v>1000.05</v>
          </cell>
          <cell r="HX484">
            <v>1000.05</v>
          </cell>
          <cell r="HY484">
            <v>110062.75</v>
          </cell>
          <cell r="HZ484">
            <v>48034.33</v>
          </cell>
          <cell r="IA484">
            <v>56075.33</v>
          </cell>
          <cell r="IB484">
            <v>3837.01</v>
          </cell>
          <cell r="IC484">
            <v>3087.34</v>
          </cell>
          <cell r="ID484">
            <v>1511.67</v>
          </cell>
          <cell r="IE484">
            <v>1511.67</v>
          </cell>
          <cell r="IF484">
            <v>1794.25</v>
          </cell>
          <cell r="IG484">
            <v>1794.25</v>
          </cell>
          <cell r="IH484">
            <v>5042176.6500000004</v>
          </cell>
          <cell r="II484">
            <v>49772.11</v>
          </cell>
          <cell r="IJ484">
            <v>5623.64</v>
          </cell>
          <cell r="IK484">
            <v>6867.36</v>
          </cell>
          <cell r="IL484">
            <v>2246.5</v>
          </cell>
          <cell r="IM484">
            <v>1556.93</v>
          </cell>
          <cell r="IN484">
            <v>1120.32</v>
          </cell>
          <cell r="IO484">
            <v>40444.68</v>
          </cell>
          <cell r="IP484">
            <v>15506.47</v>
          </cell>
          <cell r="IQ484">
            <v>14263.27</v>
          </cell>
          <cell r="IR484">
            <v>14263.27</v>
          </cell>
          <cell r="IS484">
            <v>22390.81</v>
          </cell>
          <cell r="IT484">
            <v>56828.14</v>
          </cell>
          <cell r="IU484">
            <v>8447.51</v>
          </cell>
          <cell r="IV484">
            <v>8447.51</v>
          </cell>
        </row>
        <row r="485">
          <cell r="A485" t="str">
            <v>-   Current Account - Foreign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>
            <v>0</v>
          </cell>
          <cell r="FY485">
            <v>0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>
            <v>0</v>
          </cell>
          <cell r="GK485">
            <v>0</v>
          </cell>
          <cell r="GL485">
            <v>0</v>
          </cell>
          <cell r="GM485">
            <v>0</v>
          </cell>
          <cell r="GN485">
            <v>0</v>
          </cell>
          <cell r="GO485">
            <v>0</v>
          </cell>
          <cell r="GP485">
            <v>0</v>
          </cell>
          <cell r="GQ485">
            <v>0</v>
          </cell>
          <cell r="GR485">
            <v>0</v>
          </cell>
          <cell r="GS485">
            <v>0</v>
          </cell>
          <cell r="GT485">
            <v>0</v>
          </cell>
          <cell r="GU485">
            <v>0</v>
          </cell>
          <cell r="GV485">
            <v>0</v>
          </cell>
          <cell r="GW485">
            <v>0</v>
          </cell>
          <cell r="GX485">
            <v>0</v>
          </cell>
          <cell r="GY485">
            <v>0</v>
          </cell>
          <cell r="GZ485">
            <v>0</v>
          </cell>
          <cell r="HA485">
            <v>0</v>
          </cell>
          <cell r="HB485">
            <v>0</v>
          </cell>
          <cell r="HC485">
            <v>0</v>
          </cell>
          <cell r="HD485">
            <v>0</v>
          </cell>
          <cell r="HE485">
            <v>0</v>
          </cell>
          <cell r="HF485">
            <v>0</v>
          </cell>
          <cell r="HG485">
            <v>0</v>
          </cell>
          <cell r="HH485">
            <v>0</v>
          </cell>
          <cell r="HI485">
            <v>0</v>
          </cell>
          <cell r="HJ485">
            <v>0</v>
          </cell>
          <cell r="HK485">
            <v>0</v>
          </cell>
          <cell r="HL485">
            <v>0</v>
          </cell>
          <cell r="HM485">
            <v>0</v>
          </cell>
          <cell r="HN485">
            <v>0</v>
          </cell>
          <cell r="HO485">
            <v>0</v>
          </cell>
          <cell r="HP485">
            <v>0</v>
          </cell>
          <cell r="HQ485">
            <v>0</v>
          </cell>
          <cell r="HR485">
            <v>0</v>
          </cell>
          <cell r="HS485">
            <v>0</v>
          </cell>
          <cell r="HT485">
            <v>0</v>
          </cell>
          <cell r="HU485">
            <v>0</v>
          </cell>
          <cell r="HV485">
            <v>0</v>
          </cell>
          <cell r="HW485">
            <v>0</v>
          </cell>
          <cell r="HX485">
            <v>0</v>
          </cell>
          <cell r="HY485">
            <v>0</v>
          </cell>
          <cell r="HZ485">
            <v>0</v>
          </cell>
          <cell r="IA485">
            <v>0</v>
          </cell>
          <cell r="IB485">
            <v>0</v>
          </cell>
          <cell r="IC485">
            <v>0</v>
          </cell>
          <cell r="ID485">
            <v>0</v>
          </cell>
          <cell r="IE485">
            <v>0</v>
          </cell>
          <cell r="IF485">
            <v>0</v>
          </cell>
          <cell r="IG485">
            <v>0</v>
          </cell>
          <cell r="IH485">
            <v>0</v>
          </cell>
          <cell r="II485">
            <v>0</v>
          </cell>
          <cell r="IJ485">
            <v>0</v>
          </cell>
          <cell r="IK485">
            <v>0</v>
          </cell>
          <cell r="IL485">
            <v>0</v>
          </cell>
          <cell r="IM485">
            <v>0</v>
          </cell>
          <cell r="IN485">
            <v>0</v>
          </cell>
          <cell r="IO485">
            <v>0</v>
          </cell>
          <cell r="IP485">
            <v>0</v>
          </cell>
          <cell r="IQ485">
            <v>0</v>
          </cell>
          <cell r="IR485">
            <v>0</v>
          </cell>
          <cell r="IS485">
            <v>0</v>
          </cell>
          <cell r="IT485">
            <v>0</v>
          </cell>
          <cell r="IU485">
            <v>0</v>
          </cell>
          <cell r="IV485">
            <v>0</v>
          </cell>
        </row>
        <row r="486">
          <cell r="A486" t="str">
            <v>-   Deposits With Financial Inst.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72075000</v>
          </cell>
          <cell r="FQ486">
            <v>72066617.310000002</v>
          </cell>
          <cell r="FR486">
            <v>72065051.069999993</v>
          </cell>
          <cell r="FS486">
            <v>72063484.969999999</v>
          </cell>
          <cell r="FT486">
            <v>62062836.740000002</v>
          </cell>
          <cell r="FU486">
            <v>57062268.909999996</v>
          </cell>
          <cell r="FV486">
            <v>62062836.740000002</v>
          </cell>
          <cell r="FW486">
            <v>57062268.909999996</v>
          </cell>
          <cell r="FX486">
            <v>57057571.799999997</v>
          </cell>
          <cell r="FY486">
            <v>52082462.859999999</v>
          </cell>
          <cell r="FZ486">
            <v>45073066.030000001</v>
          </cell>
          <cell r="GA486">
            <v>45072600.460000001</v>
          </cell>
          <cell r="GB486">
            <v>44826486.25</v>
          </cell>
          <cell r="GC486">
            <v>44272422.890000001</v>
          </cell>
          <cell r="GD486">
            <v>44318355.310000002</v>
          </cell>
          <cell r="GE486">
            <v>44108905.020000003</v>
          </cell>
          <cell r="GF486">
            <v>44108905.020000003</v>
          </cell>
          <cell r="GG486">
            <v>44108905.020000003</v>
          </cell>
          <cell r="GH486">
            <v>44108905.020000003</v>
          </cell>
          <cell r="GI486">
            <v>44237844.829999998</v>
          </cell>
          <cell r="GJ486">
            <v>44233785.020000003</v>
          </cell>
          <cell r="GK486">
            <v>40122102.579999998</v>
          </cell>
          <cell r="GL486">
            <v>40168415.890000001</v>
          </cell>
          <cell r="GM486">
            <v>39851443.100000001</v>
          </cell>
          <cell r="GN486">
            <v>2257235.9300000002</v>
          </cell>
          <cell r="GO486">
            <v>7241571.29</v>
          </cell>
          <cell r="GP486">
            <v>7240906.71</v>
          </cell>
          <cell r="GQ486">
            <v>8189155.0999999996</v>
          </cell>
          <cell r="GR486">
            <v>1940620.76</v>
          </cell>
          <cell r="GS486">
            <v>1940442.66</v>
          </cell>
          <cell r="GT486">
            <v>1940264.58</v>
          </cell>
          <cell r="GU486">
            <v>1940086.52</v>
          </cell>
          <cell r="GV486">
            <v>1990903.79</v>
          </cell>
          <cell r="GW486">
            <v>1764417.97</v>
          </cell>
          <cell r="GX486">
            <v>1764256.05</v>
          </cell>
          <cell r="GY486">
            <v>1350132.13</v>
          </cell>
          <cell r="GZ486">
            <v>1248017.5900000001</v>
          </cell>
          <cell r="HA486">
            <v>0</v>
          </cell>
          <cell r="HB486">
            <v>1247559.58</v>
          </cell>
          <cell r="HC486">
            <v>1247559.58</v>
          </cell>
          <cell r="HD486">
            <v>1247445.0900000001</v>
          </cell>
          <cell r="HE486">
            <v>1247330.6100000001</v>
          </cell>
          <cell r="HF486">
            <v>1247216.1399999999</v>
          </cell>
          <cell r="HG486">
            <v>1247101.68</v>
          </cell>
          <cell r="HH486">
            <v>1296744.6299999999</v>
          </cell>
          <cell r="HI486">
            <v>1373618.56</v>
          </cell>
          <cell r="HJ486">
            <v>1373492.5</v>
          </cell>
          <cell r="HK486">
            <v>1311372.1399999999</v>
          </cell>
          <cell r="HL486">
            <v>1408242.89</v>
          </cell>
          <cell r="HM486">
            <v>1325877.82</v>
          </cell>
          <cell r="HN486">
            <v>1325756.1399999999</v>
          </cell>
          <cell r="HO486">
            <v>1170648.7</v>
          </cell>
          <cell r="HP486">
            <v>1029554.21</v>
          </cell>
          <cell r="HQ486">
            <v>1079455.1399999999</v>
          </cell>
          <cell r="HR486">
            <v>1079158</v>
          </cell>
          <cell r="HS486">
            <v>999066.3</v>
          </cell>
          <cell r="HT486">
            <v>1048970.02</v>
          </cell>
          <cell r="HU486">
            <v>6952331.9299999997</v>
          </cell>
          <cell r="HV486">
            <v>6951693.9000000004</v>
          </cell>
          <cell r="HW486">
            <v>6949780.3300000001</v>
          </cell>
          <cell r="HX486">
            <v>6949142.5300000003</v>
          </cell>
          <cell r="HY486">
            <v>6833515.3399999999</v>
          </cell>
          <cell r="HZ486">
            <v>6665903.54</v>
          </cell>
          <cell r="IA486">
            <v>6665291.79</v>
          </cell>
          <cell r="IB486">
            <v>6663457.0599999996</v>
          </cell>
          <cell r="IC486">
            <v>5914914.1799999997</v>
          </cell>
          <cell r="ID486">
            <v>5793382.46</v>
          </cell>
          <cell r="IE486">
            <v>5792850.79</v>
          </cell>
          <cell r="IF486">
            <v>5803150.1900000004</v>
          </cell>
          <cell r="IG486">
            <v>5801762.1900000004</v>
          </cell>
          <cell r="IH486">
            <v>760762.19</v>
          </cell>
          <cell r="II486">
            <v>760628.21</v>
          </cell>
          <cell r="IJ486">
            <v>760628.21</v>
          </cell>
          <cell r="IK486">
            <v>760340.87</v>
          </cell>
          <cell r="IL486">
            <v>631340.87</v>
          </cell>
          <cell r="IM486">
            <v>533340.87</v>
          </cell>
          <cell r="IN486">
            <v>350292.6</v>
          </cell>
          <cell r="IO486">
            <v>200292.6</v>
          </cell>
          <cell r="IP486">
            <v>250179.49</v>
          </cell>
          <cell r="IQ486">
            <v>250179.49</v>
          </cell>
          <cell r="IR486">
            <v>250179.49</v>
          </cell>
          <cell r="IS486">
            <v>250135.63</v>
          </cell>
          <cell r="IT486">
            <v>250135.63</v>
          </cell>
          <cell r="IU486">
            <v>300000</v>
          </cell>
          <cell r="IV486">
            <v>300000</v>
          </cell>
        </row>
        <row r="487">
          <cell r="A487" t="str">
            <v>-   Deposits With Financial Inst. - Foreig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  <cell r="FX487">
            <v>0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0</v>
          </cell>
          <cell r="GQ487">
            <v>0</v>
          </cell>
          <cell r="GR487">
            <v>0</v>
          </cell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>
            <v>0</v>
          </cell>
          <cell r="HI487">
            <v>0</v>
          </cell>
          <cell r="HJ487">
            <v>0</v>
          </cell>
          <cell r="HK487">
            <v>0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P487">
            <v>0</v>
          </cell>
          <cell r="HQ487">
            <v>0</v>
          </cell>
          <cell r="HR487">
            <v>0</v>
          </cell>
          <cell r="HS487">
            <v>0</v>
          </cell>
          <cell r="HT487">
            <v>0</v>
          </cell>
          <cell r="HU487">
            <v>0</v>
          </cell>
          <cell r="HV487">
            <v>0</v>
          </cell>
          <cell r="HW487">
            <v>0</v>
          </cell>
          <cell r="HX487">
            <v>0</v>
          </cell>
          <cell r="HY487">
            <v>0</v>
          </cell>
          <cell r="HZ487">
            <v>0</v>
          </cell>
          <cell r="IA487">
            <v>0</v>
          </cell>
          <cell r="IB487">
            <v>0</v>
          </cell>
          <cell r="IC487">
            <v>0</v>
          </cell>
          <cell r="ID487">
            <v>0</v>
          </cell>
          <cell r="IE487">
            <v>0</v>
          </cell>
          <cell r="IF487">
            <v>0</v>
          </cell>
          <cell r="IG487">
            <v>0</v>
          </cell>
          <cell r="IH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O487">
            <v>0</v>
          </cell>
          <cell r="IP487">
            <v>0</v>
          </cell>
          <cell r="IQ487">
            <v>0</v>
          </cell>
          <cell r="IR487">
            <v>0</v>
          </cell>
          <cell r="IS487">
            <v>0</v>
          </cell>
          <cell r="IT487">
            <v>0</v>
          </cell>
          <cell r="IU487">
            <v>0</v>
          </cell>
          <cell r="IV487">
            <v>0</v>
          </cell>
        </row>
        <row r="488">
          <cell r="A488">
            <v>7609282.6600000001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10166.64</v>
          </cell>
          <cell r="FQ488">
            <v>100.6138</v>
          </cell>
          <cell r="FR488">
            <v>1566.1</v>
          </cell>
          <cell r="FS488">
            <v>100.6039</v>
          </cell>
          <cell r="FT488">
            <v>10000563.83</v>
          </cell>
          <cell r="FU488">
            <v>100.5913</v>
          </cell>
          <cell r="FV488">
            <v>10000563.83</v>
          </cell>
          <cell r="FW488">
            <v>100.5913</v>
          </cell>
          <cell r="FX488">
            <v>-399422.04</v>
          </cell>
          <cell r="FY488">
            <v>79.656499999999994</v>
          </cell>
          <cell r="FZ488">
            <v>2000913.57</v>
          </cell>
          <cell r="GA488">
            <v>72.761200000000002</v>
          </cell>
          <cell r="GB488">
            <v>534374.71</v>
          </cell>
          <cell r="GC488">
            <v>69.597399999999993</v>
          </cell>
          <cell r="GD488">
            <v>60099.43</v>
          </cell>
          <cell r="GE488">
            <v>68.846199999999996</v>
          </cell>
          <cell r="GF488">
            <v>0</v>
          </cell>
          <cell r="GG488">
            <v>68.715000000000003</v>
          </cell>
          <cell r="GH488">
            <v>4508.1899999999996</v>
          </cell>
          <cell r="GI488">
            <v>68.697699999999998</v>
          </cell>
          <cell r="GJ488">
            <v>79916.41</v>
          </cell>
          <cell r="GK488">
            <v>68.671999999999997</v>
          </cell>
          <cell r="GL488">
            <v>318277.99</v>
          </cell>
          <cell r="GM488">
            <v>63.009500000000003</v>
          </cell>
          <cell r="GN488">
            <v>32516168.800000001</v>
          </cell>
          <cell r="GO488">
            <v>62.471800000000002</v>
          </cell>
          <cell r="GP488">
            <v>-947455.83</v>
          </cell>
          <cell r="GQ488">
            <v>17.072099999999999</v>
          </cell>
          <cell r="GR488">
            <v>6248323.6600000001</v>
          </cell>
          <cell r="GS488">
            <v>18.390999999999998</v>
          </cell>
          <cell r="GT488">
            <v>628.05999999999995</v>
          </cell>
          <cell r="GU488">
            <v>9.6594999999999995</v>
          </cell>
          <cell r="GV488">
            <v>225300.68</v>
          </cell>
          <cell r="GW488">
            <v>9.5906000000000002</v>
          </cell>
          <cell r="GX488">
            <v>416630.51</v>
          </cell>
          <cell r="GY488">
            <v>9.2789999999999999</v>
          </cell>
          <cell r="GZ488">
            <v>6240194.75</v>
          </cell>
          <cell r="HA488">
            <v>8.5794999999999995</v>
          </cell>
          <cell r="HB488">
            <v>0</v>
          </cell>
          <cell r="HC488">
            <v>0</v>
          </cell>
          <cell r="HD488">
            <v>559.48</v>
          </cell>
          <cell r="HE488">
            <v>8.6123999999999992</v>
          </cell>
          <cell r="HF488">
            <v>559.46</v>
          </cell>
          <cell r="HG488">
            <v>8.6242000000000001</v>
          </cell>
          <cell r="HH488">
            <v>-76855.929999999993</v>
          </cell>
          <cell r="HI488">
            <v>8.6180000000000003</v>
          </cell>
          <cell r="HJ488">
            <v>60290.26</v>
          </cell>
          <cell r="HK488">
            <v>8.7257999999999996</v>
          </cell>
          <cell r="HL488">
            <v>47421.07</v>
          </cell>
          <cell r="HM488">
            <v>8.7713000000000001</v>
          </cell>
          <cell r="HN488">
            <v>150381.99</v>
          </cell>
          <cell r="HO488">
            <v>8.641</v>
          </cell>
          <cell r="HP488">
            <v>-31161.22</v>
          </cell>
          <cell r="HQ488">
            <v>8.2468000000000004</v>
          </cell>
          <cell r="HR488">
            <v>33488.199999999997</v>
          </cell>
          <cell r="HS488">
            <v>8.2811000000000003</v>
          </cell>
          <cell r="HT488">
            <v>-5938460.3300000001</v>
          </cell>
          <cell r="HU488">
            <v>8.2334999999999994</v>
          </cell>
          <cell r="HV488">
            <v>40748.83</v>
          </cell>
          <cell r="HW488">
            <v>16.3721</v>
          </cell>
          <cell r="HX488">
            <v>0</v>
          </cell>
          <cell r="HY488">
            <v>230085.22</v>
          </cell>
          <cell r="HZ488">
            <v>16.307300000000001</v>
          </cell>
          <cell r="IA488">
            <v>55453.05</v>
          </cell>
          <cell r="IB488">
            <v>16.003799999999998</v>
          </cell>
          <cell r="IC488">
            <v>123497.39</v>
          </cell>
          <cell r="ID488">
            <v>14.9131</v>
          </cell>
          <cell r="IE488">
            <v>-10141.98</v>
          </cell>
          <cell r="IF488">
            <v>14.742800000000001</v>
          </cell>
          <cell r="IG488">
            <v>1057.5999999999999</v>
          </cell>
          <cell r="IH488">
            <v>14.757899999999999</v>
          </cell>
          <cell r="II488">
            <v>44588.47</v>
          </cell>
          <cell r="IJ488">
            <v>7.9051</v>
          </cell>
          <cell r="IK488">
            <v>134945.85999999999</v>
          </cell>
          <cell r="IL488">
            <v>7.8372000000000002</v>
          </cell>
          <cell r="IM488">
            <v>183924.88</v>
          </cell>
          <cell r="IN488">
            <v>7.5221999999999998</v>
          </cell>
          <cell r="IO488">
            <v>-24503.68</v>
          </cell>
          <cell r="IP488">
            <v>7.1227999999999998</v>
          </cell>
          <cell r="IQ488">
            <v>440</v>
          </cell>
          <cell r="IR488">
            <v>7.1428000000000003</v>
          </cell>
          <cell r="IS488">
            <v>-33992.33</v>
          </cell>
          <cell r="IT488">
            <v>7.1424000000000003</v>
          </cell>
          <cell r="IU488">
            <v>0</v>
          </cell>
          <cell r="IV488">
            <v>440</v>
          </cell>
        </row>
        <row r="489">
          <cell r="A489" t="str">
            <v>Others Assets</v>
          </cell>
        </row>
        <row r="490">
          <cell r="A490" t="str">
            <v>-   Due from Stockbroking Compani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  <cell r="FX490">
            <v>0</v>
          </cell>
          <cell r="FY490">
            <v>0</v>
          </cell>
          <cell r="FZ490">
            <v>0</v>
          </cell>
          <cell r="GA490">
            <v>0</v>
          </cell>
          <cell r="GB490">
            <v>241994.82</v>
          </cell>
          <cell r="GC490">
            <v>771860.17</v>
          </cell>
          <cell r="GD490">
            <v>771860.17</v>
          </cell>
          <cell r="GE490">
            <v>545823.49</v>
          </cell>
          <cell r="GF490">
            <v>15958.14</v>
          </cell>
          <cell r="GG490">
            <v>165881.97</v>
          </cell>
          <cell r="GH490">
            <v>149923.82999999999</v>
          </cell>
          <cell r="GI490">
            <v>149923.82999999999</v>
          </cell>
          <cell r="GJ490">
            <v>0</v>
          </cell>
          <cell r="GK490">
            <v>75789.97</v>
          </cell>
          <cell r="GL490">
            <v>75789.97</v>
          </cell>
          <cell r="GM490">
            <v>381754.17</v>
          </cell>
          <cell r="GN490">
            <v>400427.46</v>
          </cell>
          <cell r="GO490">
            <v>400427.46</v>
          </cell>
          <cell r="GP490">
            <v>94463.26</v>
          </cell>
          <cell r="GQ490">
            <v>77589.08</v>
          </cell>
          <cell r="GR490">
            <v>77589.08</v>
          </cell>
          <cell r="GS490">
            <v>104784.64</v>
          </cell>
          <cell r="GT490">
            <v>27195.56</v>
          </cell>
          <cell r="GU490">
            <v>27195.56</v>
          </cell>
          <cell r="GV490">
            <v>112090</v>
          </cell>
          <cell r="GW490">
            <v>335563.86</v>
          </cell>
          <cell r="GX490">
            <v>335563.86</v>
          </cell>
          <cell r="GY490">
            <v>661061.68999999994</v>
          </cell>
          <cell r="GZ490">
            <v>524204.17</v>
          </cell>
          <cell r="HA490">
            <v>0</v>
          </cell>
          <cell r="HB490">
            <v>524204.17</v>
          </cell>
          <cell r="HC490">
            <v>524204.17</v>
          </cell>
          <cell r="HD490">
            <v>86616.34</v>
          </cell>
          <cell r="HE490">
            <v>0</v>
          </cell>
          <cell r="HF490">
            <v>0</v>
          </cell>
          <cell r="HG490">
            <v>0</v>
          </cell>
          <cell r="HH490">
            <v>10428.75</v>
          </cell>
          <cell r="HI490">
            <v>10428.75</v>
          </cell>
          <cell r="HJ490">
            <v>10428.75</v>
          </cell>
          <cell r="HK490">
            <v>59728.9</v>
          </cell>
          <cell r="HL490">
            <v>59728.9</v>
          </cell>
          <cell r="HM490">
            <v>105454.38</v>
          </cell>
          <cell r="HN490">
            <v>77753.45</v>
          </cell>
          <cell r="HO490">
            <v>227589</v>
          </cell>
          <cell r="HP490">
            <v>312803.48</v>
          </cell>
          <cell r="HQ490">
            <v>297695.99</v>
          </cell>
          <cell r="HR490">
            <v>147886.41</v>
          </cell>
          <cell r="HS490">
            <v>49901.95</v>
          </cell>
          <cell r="HT490">
            <v>37022.239999999998</v>
          </cell>
          <cell r="HU490">
            <v>62695.199999999997</v>
          </cell>
          <cell r="HV490">
            <v>39804.17</v>
          </cell>
          <cell r="HW490">
            <v>61640.66</v>
          </cell>
          <cell r="HX490">
            <v>35941.730000000003</v>
          </cell>
          <cell r="HY490">
            <v>39419.18</v>
          </cell>
          <cell r="HZ490">
            <v>135374.85999999999</v>
          </cell>
          <cell r="IA490">
            <v>136352.54999999999</v>
          </cell>
          <cell r="IB490">
            <v>175050.95</v>
          </cell>
          <cell r="IC490">
            <v>799753.68</v>
          </cell>
          <cell r="ID490">
            <v>929380.89</v>
          </cell>
          <cell r="IE490">
            <v>877140.57</v>
          </cell>
          <cell r="IF490">
            <v>130604.9</v>
          </cell>
          <cell r="IG490">
            <v>0</v>
          </cell>
          <cell r="IH490">
            <v>0</v>
          </cell>
          <cell r="II490">
            <v>0</v>
          </cell>
          <cell r="IJ490">
            <v>44150.47</v>
          </cell>
          <cell r="IK490">
            <v>54293.41</v>
          </cell>
          <cell r="IL490">
            <v>182671.27</v>
          </cell>
          <cell r="IM490">
            <v>237217.37</v>
          </cell>
          <cell r="IN490">
            <v>418104.3</v>
          </cell>
          <cell r="IO490">
            <v>400431.08</v>
          </cell>
          <cell r="IP490">
            <v>301734.51</v>
          </cell>
          <cell r="IQ490">
            <v>110704.64</v>
          </cell>
          <cell r="IR490">
            <v>0</v>
          </cell>
          <cell r="IS490">
            <v>0</v>
          </cell>
          <cell r="IT490">
            <v>0</v>
          </cell>
          <cell r="IU490">
            <v>18887.91</v>
          </cell>
          <cell r="IV490">
            <v>18887.91</v>
          </cell>
        </row>
        <row r="491">
          <cell r="A491" t="str">
            <v>-   Due from Stockbroking Companies - Foreign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0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>
            <v>0</v>
          </cell>
          <cell r="GK491">
            <v>0</v>
          </cell>
          <cell r="GL491">
            <v>0</v>
          </cell>
          <cell r="GM491">
            <v>0</v>
          </cell>
          <cell r="GN491">
            <v>0</v>
          </cell>
          <cell r="GO491">
            <v>0</v>
          </cell>
          <cell r="GP491">
            <v>0</v>
          </cell>
          <cell r="GQ491">
            <v>0</v>
          </cell>
          <cell r="GR491">
            <v>0</v>
          </cell>
          <cell r="GS491">
            <v>0</v>
          </cell>
          <cell r="GT491">
            <v>0</v>
          </cell>
          <cell r="GU491">
            <v>0</v>
          </cell>
          <cell r="GV491">
            <v>0</v>
          </cell>
          <cell r="GW491">
            <v>0</v>
          </cell>
          <cell r="GX491">
            <v>0</v>
          </cell>
          <cell r="GY491">
            <v>0</v>
          </cell>
          <cell r="GZ491">
            <v>0</v>
          </cell>
          <cell r="HA491">
            <v>0</v>
          </cell>
          <cell r="HB491">
            <v>0</v>
          </cell>
          <cell r="HC491">
            <v>0</v>
          </cell>
          <cell r="HD491">
            <v>0</v>
          </cell>
          <cell r="HE491">
            <v>0</v>
          </cell>
          <cell r="HF491">
            <v>0</v>
          </cell>
          <cell r="HG491">
            <v>0</v>
          </cell>
          <cell r="HH491">
            <v>0</v>
          </cell>
          <cell r="HI491">
            <v>0</v>
          </cell>
          <cell r="HJ491">
            <v>0</v>
          </cell>
          <cell r="HK491">
            <v>0</v>
          </cell>
          <cell r="HL491">
            <v>0</v>
          </cell>
          <cell r="HM491">
            <v>0</v>
          </cell>
          <cell r="HN491">
            <v>0</v>
          </cell>
          <cell r="HO491">
            <v>0</v>
          </cell>
          <cell r="HP491">
            <v>0</v>
          </cell>
          <cell r="HQ491">
            <v>0</v>
          </cell>
          <cell r="HR491">
            <v>0</v>
          </cell>
          <cell r="HS491">
            <v>0</v>
          </cell>
          <cell r="HT491">
            <v>0</v>
          </cell>
          <cell r="HU491">
            <v>0</v>
          </cell>
          <cell r="HV491">
            <v>0</v>
          </cell>
          <cell r="HW491">
            <v>0</v>
          </cell>
          <cell r="HX491">
            <v>0</v>
          </cell>
          <cell r="HY491">
            <v>0</v>
          </cell>
          <cell r="HZ491">
            <v>0</v>
          </cell>
          <cell r="IA491">
            <v>0</v>
          </cell>
          <cell r="IB491">
            <v>0</v>
          </cell>
          <cell r="IC491">
            <v>0</v>
          </cell>
          <cell r="ID491">
            <v>0</v>
          </cell>
          <cell r="IE491">
            <v>0</v>
          </cell>
          <cell r="IF491">
            <v>0</v>
          </cell>
          <cell r="IG491">
            <v>0</v>
          </cell>
          <cell r="IH491">
            <v>0</v>
          </cell>
          <cell r="II491">
            <v>0</v>
          </cell>
          <cell r="IJ491">
            <v>0</v>
          </cell>
          <cell r="IK491">
            <v>0</v>
          </cell>
          <cell r="IL491">
            <v>0</v>
          </cell>
          <cell r="IM491">
            <v>0</v>
          </cell>
          <cell r="IN491">
            <v>0</v>
          </cell>
          <cell r="IO491">
            <v>0</v>
          </cell>
          <cell r="IP491">
            <v>0</v>
          </cell>
          <cell r="IQ491">
            <v>0</v>
          </cell>
          <cell r="IR491">
            <v>0</v>
          </cell>
          <cell r="IS491">
            <v>0</v>
          </cell>
          <cell r="IT491">
            <v>0</v>
          </cell>
          <cell r="IU491">
            <v>0</v>
          </cell>
          <cell r="IV491">
            <v>0</v>
          </cell>
        </row>
        <row r="492">
          <cell r="A492" t="str">
            <v>-   Receivable - Dividend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-5600</v>
          </cell>
          <cell r="FN492">
            <v>0</v>
          </cell>
          <cell r="FO492">
            <v>0</v>
          </cell>
          <cell r="FP492">
            <v>8350</v>
          </cell>
          <cell r="FQ492">
            <v>8350</v>
          </cell>
          <cell r="FR492">
            <v>8350</v>
          </cell>
          <cell r="FS492">
            <v>8350</v>
          </cell>
          <cell r="FT492">
            <v>8350</v>
          </cell>
          <cell r="FU492">
            <v>8350</v>
          </cell>
          <cell r="FV492">
            <v>8350</v>
          </cell>
          <cell r="FW492">
            <v>8350</v>
          </cell>
          <cell r="FX492">
            <v>8350</v>
          </cell>
          <cell r="FY492">
            <v>8350</v>
          </cell>
          <cell r="FZ492">
            <v>8350</v>
          </cell>
          <cell r="GA492">
            <v>8350</v>
          </cell>
          <cell r="GB492">
            <v>8350</v>
          </cell>
          <cell r="GC492">
            <v>8350</v>
          </cell>
          <cell r="GD492">
            <v>8350</v>
          </cell>
          <cell r="GE492">
            <v>2750</v>
          </cell>
          <cell r="GF492">
            <v>2750</v>
          </cell>
          <cell r="GG492">
            <v>5750</v>
          </cell>
          <cell r="GH492">
            <v>5750</v>
          </cell>
          <cell r="GI492">
            <v>3000</v>
          </cell>
          <cell r="GJ492">
            <v>3000</v>
          </cell>
          <cell r="GK492">
            <v>3000</v>
          </cell>
          <cell r="GL492">
            <v>3000</v>
          </cell>
          <cell r="GM492">
            <v>3000</v>
          </cell>
          <cell r="GN492">
            <v>3000</v>
          </cell>
          <cell r="GO492">
            <v>3000</v>
          </cell>
          <cell r="GP492">
            <v>3000</v>
          </cell>
          <cell r="GQ492">
            <v>3000</v>
          </cell>
          <cell r="GR492">
            <v>3000</v>
          </cell>
          <cell r="GS492">
            <v>3000</v>
          </cell>
          <cell r="GT492">
            <v>3000</v>
          </cell>
          <cell r="GU492">
            <v>0</v>
          </cell>
          <cell r="GV492">
            <v>0</v>
          </cell>
          <cell r="GW492">
            <v>0</v>
          </cell>
          <cell r="GX492">
            <v>0</v>
          </cell>
          <cell r="GY492">
            <v>22420</v>
          </cell>
          <cell r="GZ492">
            <v>22420</v>
          </cell>
          <cell r="HA492">
            <v>0</v>
          </cell>
          <cell r="HB492">
            <v>22420</v>
          </cell>
          <cell r="HC492">
            <v>22420</v>
          </cell>
          <cell r="HD492">
            <v>22420</v>
          </cell>
          <cell r="HE492">
            <v>22420</v>
          </cell>
          <cell r="HF492">
            <v>22420</v>
          </cell>
          <cell r="HG492">
            <v>22420</v>
          </cell>
          <cell r="HH492">
            <v>22420</v>
          </cell>
          <cell r="HI492">
            <v>22420</v>
          </cell>
          <cell r="HJ492">
            <v>22420</v>
          </cell>
          <cell r="HK492">
            <v>22420</v>
          </cell>
          <cell r="HL492">
            <v>25620</v>
          </cell>
          <cell r="HM492">
            <v>25619.52</v>
          </cell>
          <cell r="HN492">
            <v>29295</v>
          </cell>
          <cell r="HO492">
            <v>29295</v>
          </cell>
          <cell r="HP492">
            <v>35145</v>
          </cell>
          <cell r="HQ492">
            <v>35145</v>
          </cell>
          <cell r="HR492">
            <v>13145</v>
          </cell>
          <cell r="HS492">
            <v>13145</v>
          </cell>
          <cell r="HT492">
            <v>13145</v>
          </cell>
          <cell r="HU492">
            <v>13145</v>
          </cell>
          <cell r="HV492">
            <v>13145</v>
          </cell>
          <cell r="HW492">
            <v>27895</v>
          </cell>
          <cell r="HX492">
            <v>27895</v>
          </cell>
          <cell r="HY492">
            <v>27895</v>
          </cell>
          <cell r="HZ492">
            <v>27895</v>
          </cell>
          <cell r="IA492">
            <v>27895</v>
          </cell>
          <cell r="IB492">
            <v>27895</v>
          </cell>
          <cell r="IC492">
            <v>30895</v>
          </cell>
          <cell r="ID492">
            <v>33145</v>
          </cell>
          <cell r="IE492">
            <v>33145</v>
          </cell>
          <cell r="IF492">
            <v>33145</v>
          </cell>
          <cell r="IG492">
            <v>33145</v>
          </cell>
          <cell r="IH492">
            <v>33985</v>
          </cell>
          <cell r="II492">
            <v>33985</v>
          </cell>
          <cell r="IJ492">
            <v>31985</v>
          </cell>
          <cell r="IK492">
            <v>31985</v>
          </cell>
          <cell r="IL492">
            <v>36185</v>
          </cell>
          <cell r="IM492">
            <v>32090</v>
          </cell>
          <cell r="IN492">
            <v>32090</v>
          </cell>
          <cell r="IO492">
            <v>32090</v>
          </cell>
          <cell r="IP492">
            <v>29340</v>
          </cell>
          <cell r="IQ492">
            <v>27820</v>
          </cell>
          <cell r="IR492">
            <v>27820</v>
          </cell>
          <cell r="IS492">
            <v>23725</v>
          </cell>
          <cell r="IT492">
            <v>28990</v>
          </cell>
          <cell r="IU492">
            <v>36190</v>
          </cell>
          <cell r="IV492">
            <v>36190</v>
          </cell>
        </row>
        <row r="493">
          <cell r="A493" t="str">
            <v>-   Receivable - Interest - Bond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>
            <v>0</v>
          </cell>
          <cell r="FY493">
            <v>0</v>
          </cell>
          <cell r="FZ493">
            <v>43000</v>
          </cell>
          <cell r="GA493">
            <v>42410.96</v>
          </cell>
          <cell r="GB493">
            <v>41821.919999999998</v>
          </cell>
          <cell r="GC493">
            <v>41232.879999999997</v>
          </cell>
          <cell r="GD493">
            <v>40643.839999999997</v>
          </cell>
          <cell r="GE493">
            <v>38876.71</v>
          </cell>
          <cell r="GF493">
            <v>37109.589999999997</v>
          </cell>
          <cell r="GG493">
            <v>36520.550000000003</v>
          </cell>
          <cell r="GH493">
            <v>34753.42</v>
          </cell>
          <cell r="GI493">
            <v>34164.379999999997</v>
          </cell>
          <cell r="GJ493">
            <v>33575.339999999997</v>
          </cell>
          <cell r="GK493">
            <v>32986.300000000003</v>
          </cell>
          <cell r="GL493">
            <v>32397.26</v>
          </cell>
          <cell r="GM493">
            <v>30630.14</v>
          </cell>
          <cell r="GN493">
            <v>30041.1</v>
          </cell>
          <cell r="GO493">
            <v>29452.05</v>
          </cell>
          <cell r="GP493">
            <v>28863.01</v>
          </cell>
          <cell r="GQ493">
            <v>28273.97</v>
          </cell>
          <cell r="GR493">
            <v>26506.85</v>
          </cell>
          <cell r="GS493">
            <v>247021.92</v>
          </cell>
          <cell r="GT493">
            <v>245224.66</v>
          </cell>
          <cell r="GU493">
            <v>243427.4</v>
          </cell>
          <cell r="GV493">
            <v>241630.13</v>
          </cell>
          <cell r="GW493">
            <v>236238.35</v>
          </cell>
          <cell r="GX493">
            <v>234441.1</v>
          </cell>
          <cell r="GY493">
            <v>232643.84</v>
          </cell>
          <cell r="GZ493">
            <v>230846.58</v>
          </cell>
          <cell r="HA493">
            <v>0</v>
          </cell>
          <cell r="HB493">
            <v>227252.06</v>
          </cell>
          <cell r="HC493">
            <v>223657.53</v>
          </cell>
          <cell r="HD493">
            <v>221860.27</v>
          </cell>
          <cell r="HE493">
            <v>220063.01</v>
          </cell>
          <cell r="HF493">
            <v>218265.75</v>
          </cell>
          <cell r="HG493">
            <v>216468.49</v>
          </cell>
          <cell r="HH493">
            <v>211076.72</v>
          </cell>
          <cell r="HI493">
            <v>209279.46</v>
          </cell>
          <cell r="HJ493">
            <v>207482.19</v>
          </cell>
          <cell r="HK493">
            <v>205684.93</v>
          </cell>
          <cell r="HL493">
            <v>203887.67</v>
          </cell>
          <cell r="HM493">
            <v>198495.89</v>
          </cell>
          <cell r="HN493">
            <v>196698.63</v>
          </cell>
          <cell r="HO493">
            <v>194901.37</v>
          </cell>
          <cell r="HP493">
            <v>193104.11</v>
          </cell>
          <cell r="HQ493">
            <v>191306.85</v>
          </cell>
          <cell r="HR493">
            <v>185915.07</v>
          </cell>
          <cell r="HS493">
            <v>184117.81</v>
          </cell>
          <cell r="HT493">
            <v>182320.55</v>
          </cell>
          <cell r="HU493">
            <v>180523.29</v>
          </cell>
          <cell r="HV493">
            <v>178726.03</v>
          </cell>
          <cell r="HW493">
            <v>173334.24</v>
          </cell>
          <cell r="HX493">
            <v>171536.98</v>
          </cell>
          <cell r="HY493">
            <v>169739.72</v>
          </cell>
          <cell r="HZ493">
            <v>275147.95</v>
          </cell>
          <cell r="IA493">
            <v>273350.69</v>
          </cell>
          <cell r="IB493">
            <v>267958.90999999997</v>
          </cell>
          <cell r="IC493">
            <v>266161.64</v>
          </cell>
          <cell r="ID493">
            <v>264364.38</v>
          </cell>
          <cell r="IE493">
            <v>262567.12</v>
          </cell>
          <cell r="IF493">
            <v>260769.86</v>
          </cell>
          <cell r="IG493">
            <v>255378.08</v>
          </cell>
          <cell r="IH493">
            <v>253580.83</v>
          </cell>
          <cell r="II493">
            <v>251783.57</v>
          </cell>
          <cell r="IJ493">
            <v>249986.3</v>
          </cell>
          <cell r="IK493">
            <v>248189.04</v>
          </cell>
          <cell r="IL493">
            <v>242797.26</v>
          </cell>
          <cell r="IM493">
            <v>241000</v>
          </cell>
          <cell r="IN493">
            <v>239202.74</v>
          </cell>
          <cell r="IO493">
            <v>237405.48</v>
          </cell>
          <cell r="IP493">
            <v>235608.22</v>
          </cell>
          <cell r="IQ493">
            <v>230216.44</v>
          </cell>
          <cell r="IR493">
            <v>228419.18</v>
          </cell>
          <cell r="IS493">
            <v>226621.92</v>
          </cell>
          <cell r="IT493">
            <v>224824.66</v>
          </cell>
          <cell r="IU493">
            <v>223027.4</v>
          </cell>
          <cell r="IV493">
            <v>217635.61</v>
          </cell>
        </row>
        <row r="494">
          <cell r="A494" t="str">
            <v>-   Receivable - Interest - Deposits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6615.1</v>
          </cell>
          <cell r="FQ494">
            <v>68059.539999999994</v>
          </cell>
          <cell r="FR494">
            <v>62881.31</v>
          </cell>
          <cell r="FS494">
            <v>57703.09</v>
          </cell>
          <cell r="FT494">
            <v>51607.13</v>
          </cell>
          <cell r="FU494">
            <v>35613.94</v>
          </cell>
          <cell r="FV494">
            <v>51607.13</v>
          </cell>
          <cell r="FW494">
            <v>35613.94</v>
          </cell>
          <cell r="FX494">
            <v>24250.49</v>
          </cell>
          <cell r="FY494">
            <v>20013.05</v>
          </cell>
          <cell r="FZ494">
            <v>8027.25</v>
          </cell>
          <cell r="GA494">
            <v>4246.3900000000003</v>
          </cell>
          <cell r="GB494">
            <v>4114.21</v>
          </cell>
          <cell r="GC494">
            <v>4063.36</v>
          </cell>
          <cell r="GD494">
            <v>4067.58</v>
          </cell>
          <cell r="GE494">
            <v>33160.230000000003</v>
          </cell>
          <cell r="GF494">
            <v>20725.14</v>
          </cell>
          <cell r="GG494">
            <v>16580.11</v>
          </cell>
          <cell r="GH494">
            <v>4145.03</v>
          </cell>
          <cell r="GI494">
            <v>4060.19</v>
          </cell>
          <cell r="GJ494">
            <v>4059.81</v>
          </cell>
          <cell r="GK494">
            <v>3682.44</v>
          </cell>
          <cell r="GL494">
            <v>3686.69</v>
          </cell>
          <cell r="GM494">
            <v>3657.6</v>
          </cell>
          <cell r="GN494">
            <v>207.17</v>
          </cell>
          <cell r="GO494">
            <v>664.64</v>
          </cell>
          <cell r="GP494">
            <v>664.58</v>
          </cell>
          <cell r="GQ494">
            <v>751.61</v>
          </cell>
          <cell r="GR494">
            <v>178.11</v>
          </cell>
          <cell r="GS494">
            <v>178.1</v>
          </cell>
          <cell r="GT494">
            <v>178.08</v>
          </cell>
          <cell r="GU494">
            <v>178.06</v>
          </cell>
          <cell r="GV494">
            <v>182.73</v>
          </cell>
          <cell r="GW494">
            <v>161.94</v>
          </cell>
          <cell r="GX494">
            <v>161.91999999999999</v>
          </cell>
          <cell r="GY494">
            <v>123.92</v>
          </cell>
          <cell r="GZ494">
            <v>114.54</v>
          </cell>
          <cell r="HA494">
            <v>0</v>
          </cell>
          <cell r="HB494">
            <v>343.51</v>
          </cell>
          <cell r="HC494">
            <v>114.5</v>
          </cell>
          <cell r="HD494">
            <v>114.49</v>
          </cell>
          <cell r="HE494">
            <v>114.48</v>
          </cell>
          <cell r="HF494">
            <v>114.47</v>
          </cell>
          <cell r="HG494">
            <v>114.46</v>
          </cell>
          <cell r="HH494">
            <v>119.02</v>
          </cell>
          <cell r="HI494">
            <v>126.07</v>
          </cell>
          <cell r="HJ494">
            <v>126.06</v>
          </cell>
          <cell r="HK494">
            <v>120.36</v>
          </cell>
          <cell r="HL494">
            <v>129.25</v>
          </cell>
          <cell r="HM494">
            <v>121.69</v>
          </cell>
          <cell r="HN494">
            <v>121.68</v>
          </cell>
          <cell r="HO494">
            <v>107.44</v>
          </cell>
          <cell r="HP494">
            <v>94.49</v>
          </cell>
          <cell r="HQ494">
            <v>99.07</v>
          </cell>
          <cell r="HR494">
            <v>99.05</v>
          </cell>
          <cell r="HS494">
            <v>91.7</v>
          </cell>
          <cell r="HT494">
            <v>96.28</v>
          </cell>
          <cell r="HU494">
            <v>638.09</v>
          </cell>
          <cell r="HV494">
            <v>638.03</v>
          </cell>
          <cell r="HW494">
            <v>637.86</v>
          </cell>
          <cell r="HX494">
            <v>637.79999999999995</v>
          </cell>
          <cell r="HY494">
            <v>627.19000000000005</v>
          </cell>
          <cell r="HZ494">
            <v>611.79999999999995</v>
          </cell>
          <cell r="IA494">
            <v>611.75</v>
          </cell>
          <cell r="IB494">
            <v>611.58000000000004</v>
          </cell>
          <cell r="IC494">
            <v>542.88</v>
          </cell>
          <cell r="ID494">
            <v>531.72</v>
          </cell>
          <cell r="IE494">
            <v>531.66999999999996</v>
          </cell>
          <cell r="IF494">
            <v>806.7</v>
          </cell>
          <cell r="IG494">
            <v>600.23</v>
          </cell>
          <cell r="IH494">
            <v>68.78</v>
          </cell>
          <cell r="II494">
            <v>133.37</v>
          </cell>
          <cell r="IJ494">
            <v>66.69</v>
          </cell>
          <cell r="IK494">
            <v>287.33999999999997</v>
          </cell>
          <cell r="IL494">
            <v>105.18</v>
          </cell>
          <cell r="IM494">
            <v>48.22</v>
          </cell>
          <cell r="IN494">
            <v>48.27</v>
          </cell>
          <cell r="IO494">
            <v>17.559999999999999</v>
          </cell>
          <cell r="IP494">
            <v>113.11</v>
          </cell>
          <cell r="IQ494">
            <v>45.24</v>
          </cell>
          <cell r="IR494">
            <v>22.62</v>
          </cell>
          <cell r="IS494">
            <v>43.86</v>
          </cell>
          <cell r="IT494">
            <v>21.93</v>
          </cell>
          <cell r="IU494">
            <v>135.63</v>
          </cell>
          <cell r="IV494">
            <v>54.25</v>
          </cell>
        </row>
        <row r="495">
          <cell r="A495" t="str">
            <v>-   Receivable - Interest - Deposits - Foreig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0</v>
          </cell>
          <cell r="GK495">
            <v>0</v>
          </cell>
          <cell r="GL495">
            <v>0</v>
          </cell>
          <cell r="GM495">
            <v>0</v>
          </cell>
          <cell r="GN495">
            <v>0</v>
          </cell>
          <cell r="GO495">
            <v>0</v>
          </cell>
          <cell r="GP495">
            <v>0</v>
          </cell>
          <cell r="GQ495">
            <v>0</v>
          </cell>
          <cell r="GR495">
            <v>0</v>
          </cell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0</v>
          </cell>
          <cell r="GX495">
            <v>0</v>
          </cell>
          <cell r="GY495">
            <v>0</v>
          </cell>
          <cell r="GZ495">
            <v>0</v>
          </cell>
          <cell r="HA495">
            <v>0</v>
          </cell>
          <cell r="HB495">
            <v>0</v>
          </cell>
          <cell r="HC495">
            <v>0</v>
          </cell>
          <cell r="HD495">
            <v>0</v>
          </cell>
          <cell r="HE495">
            <v>0</v>
          </cell>
          <cell r="HF495">
            <v>0</v>
          </cell>
          <cell r="HG495">
            <v>0</v>
          </cell>
          <cell r="HH495">
            <v>0</v>
          </cell>
          <cell r="HI495">
            <v>0</v>
          </cell>
          <cell r="HJ495">
            <v>0</v>
          </cell>
          <cell r="HK495">
            <v>0</v>
          </cell>
          <cell r="HL495">
            <v>0</v>
          </cell>
          <cell r="HM495">
            <v>0</v>
          </cell>
          <cell r="HN495">
            <v>0</v>
          </cell>
          <cell r="HO495">
            <v>0</v>
          </cell>
          <cell r="HP495">
            <v>0</v>
          </cell>
          <cell r="HQ495">
            <v>0</v>
          </cell>
          <cell r="HR495">
            <v>0</v>
          </cell>
          <cell r="HS495">
            <v>0</v>
          </cell>
          <cell r="HT495">
            <v>0</v>
          </cell>
          <cell r="HU495">
            <v>0</v>
          </cell>
          <cell r="HV495">
            <v>0</v>
          </cell>
          <cell r="HW495">
            <v>0</v>
          </cell>
          <cell r="HX495">
            <v>0</v>
          </cell>
          <cell r="HY495">
            <v>0</v>
          </cell>
          <cell r="HZ495">
            <v>0</v>
          </cell>
          <cell r="IA495">
            <v>0</v>
          </cell>
          <cell r="IB495">
            <v>0</v>
          </cell>
          <cell r="IC495">
            <v>0</v>
          </cell>
          <cell r="ID495">
            <v>0</v>
          </cell>
          <cell r="IE495">
            <v>0</v>
          </cell>
          <cell r="IF495">
            <v>0</v>
          </cell>
          <cell r="IG495">
            <v>0</v>
          </cell>
          <cell r="IH495">
            <v>0</v>
          </cell>
          <cell r="II495">
            <v>0</v>
          </cell>
          <cell r="IJ495">
            <v>0</v>
          </cell>
          <cell r="IK495">
            <v>0</v>
          </cell>
          <cell r="IL495">
            <v>0</v>
          </cell>
          <cell r="IM495">
            <v>0</v>
          </cell>
          <cell r="IN495">
            <v>0</v>
          </cell>
          <cell r="IO495">
            <v>0</v>
          </cell>
          <cell r="IP495">
            <v>0</v>
          </cell>
          <cell r="IQ495">
            <v>0</v>
          </cell>
          <cell r="IR495">
            <v>0</v>
          </cell>
          <cell r="IS495">
            <v>0</v>
          </cell>
          <cell r="IT495">
            <v>0</v>
          </cell>
          <cell r="IU495">
            <v>0</v>
          </cell>
          <cell r="IV495">
            <v>0</v>
          </cell>
        </row>
        <row r="496">
          <cell r="A496" t="str">
            <v>-   Tax Recoverabl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1456</v>
          </cell>
          <cell r="FN496">
            <v>0</v>
          </cell>
          <cell r="FO496">
            <v>0</v>
          </cell>
          <cell r="FP496">
            <v>41350.17</v>
          </cell>
          <cell r="FQ496">
            <v>41350.17</v>
          </cell>
          <cell r="FR496">
            <v>41350.17</v>
          </cell>
          <cell r="FS496">
            <v>41350.17</v>
          </cell>
          <cell r="FT496">
            <v>41350.17</v>
          </cell>
          <cell r="FU496">
            <v>41350.17</v>
          </cell>
          <cell r="FV496">
            <v>41350.17</v>
          </cell>
          <cell r="FW496">
            <v>41350.17</v>
          </cell>
          <cell r="FX496">
            <v>41350.17</v>
          </cell>
          <cell r="FY496">
            <v>41350.17</v>
          </cell>
          <cell r="FZ496">
            <v>41350.17</v>
          </cell>
          <cell r="GA496">
            <v>41350.17</v>
          </cell>
          <cell r="GB496">
            <v>41350.17</v>
          </cell>
          <cell r="GC496">
            <v>41350.17</v>
          </cell>
          <cell r="GD496">
            <v>41350.17</v>
          </cell>
          <cell r="GE496">
            <v>41350.17</v>
          </cell>
          <cell r="GF496">
            <v>41350.17</v>
          </cell>
          <cell r="GG496">
            <v>40570.17</v>
          </cell>
          <cell r="GH496">
            <v>40570.17</v>
          </cell>
          <cell r="GI496">
            <v>40570.17</v>
          </cell>
          <cell r="GJ496">
            <v>40570.17</v>
          </cell>
          <cell r="GK496">
            <v>40570.17</v>
          </cell>
          <cell r="GL496">
            <v>40570.17</v>
          </cell>
          <cell r="GM496">
            <v>40570.17</v>
          </cell>
          <cell r="GN496">
            <v>40570.17</v>
          </cell>
          <cell r="GO496">
            <v>40570.17</v>
          </cell>
          <cell r="GP496">
            <v>40570.17</v>
          </cell>
          <cell r="GQ496">
            <v>40570.17</v>
          </cell>
          <cell r="GR496">
            <v>40570.17</v>
          </cell>
          <cell r="GS496">
            <v>40570.17</v>
          </cell>
          <cell r="GT496">
            <v>40570.17</v>
          </cell>
          <cell r="GU496">
            <v>40570.17</v>
          </cell>
          <cell r="GV496">
            <v>40570.17</v>
          </cell>
          <cell r="GW496">
            <v>40570.17</v>
          </cell>
          <cell r="GX496">
            <v>40570.17</v>
          </cell>
          <cell r="GY496">
            <v>40460.97</v>
          </cell>
          <cell r="GZ496">
            <v>40460.97</v>
          </cell>
          <cell r="HA496">
            <v>0</v>
          </cell>
          <cell r="HB496">
            <v>40460.97</v>
          </cell>
          <cell r="HC496">
            <v>40460.97</v>
          </cell>
          <cell r="HD496">
            <v>40460.97</v>
          </cell>
          <cell r="HE496">
            <v>40460.97</v>
          </cell>
          <cell r="HF496">
            <v>40460.97</v>
          </cell>
          <cell r="HG496">
            <v>40460.97</v>
          </cell>
          <cell r="HH496">
            <v>40460.97</v>
          </cell>
          <cell r="HI496">
            <v>40460.97</v>
          </cell>
          <cell r="HJ496">
            <v>40460.97</v>
          </cell>
          <cell r="HK496">
            <v>40460.97</v>
          </cell>
          <cell r="HL496">
            <v>39628.97</v>
          </cell>
          <cell r="HM496">
            <v>39628.97</v>
          </cell>
          <cell r="HN496">
            <v>39628.97</v>
          </cell>
          <cell r="HO496">
            <v>39628.97</v>
          </cell>
          <cell r="HP496">
            <v>38731.97</v>
          </cell>
          <cell r="HQ496">
            <v>38731.97</v>
          </cell>
          <cell r="HR496">
            <v>38731.97</v>
          </cell>
          <cell r="HS496">
            <v>38731.97</v>
          </cell>
          <cell r="HT496">
            <v>38731.97</v>
          </cell>
          <cell r="HU496">
            <v>38731.97</v>
          </cell>
          <cell r="HV496">
            <v>38731.97</v>
          </cell>
          <cell r="HW496">
            <v>35611.97</v>
          </cell>
          <cell r="HX496">
            <v>35611.97</v>
          </cell>
          <cell r="HY496">
            <v>35611.97</v>
          </cell>
          <cell r="HZ496">
            <v>35611.97</v>
          </cell>
          <cell r="IA496">
            <v>34779.97</v>
          </cell>
          <cell r="IB496">
            <v>34779.97</v>
          </cell>
          <cell r="IC496">
            <v>33999.97</v>
          </cell>
          <cell r="ID496">
            <v>33414.97</v>
          </cell>
          <cell r="IE496">
            <v>33414.97</v>
          </cell>
          <cell r="IF496">
            <v>33414.97</v>
          </cell>
          <cell r="IG496">
            <v>33414.97</v>
          </cell>
          <cell r="IH496">
            <v>33196.57</v>
          </cell>
          <cell r="II496">
            <v>33196.57</v>
          </cell>
          <cell r="IJ496">
            <v>33196.57</v>
          </cell>
          <cell r="IK496">
            <v>33196.57</v>
          </cell>
          <cell r="IL496">
            <v>33196.57</v>
          </cell>
          <cell r="IM496">
            <v>33196.57</v>
          </cell>
          <cell r="IN496">
            <v>33196.57</v>
          </cell>
          <cell r="IO496">
            <v>33196.57</v>
          </cell>
          <cell r="IP496">
            <v>33196.57</v>
          </cell>
          <cell r="IQ496">
            <v>32759.77</v>
          </cell>
          <cell r="IR496">
            <v>32759.77</v>
          </cell>
          <cell r="IS496">
            <v>32759.77</v>
          </cell>
          <cell r="IT496">
            <v>31443.52</v>
          </cell>
          <cell r="IU496">
            <v>31443.52</v>
          </cell>
          <cell r="IV496">
            <v>31443.52</v>
          </cell>
        </row>
        <row r="497">
          <cell r="A497" t="str">
            <v>-   Tax Recoverable - Foreig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  <cell r="FX497">
            <v>0</v>
          </cell>
          <cell r="FY497">
            <v>0</v>
          </cell>
          <cell r="FZ497">
            <v>0</v>
          </cell>
          <cell r="GA497">
            <v>0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0</v>
          </cell>
          <cell r="GK497">
            <v>0</v>
          </cell>
          <cell r="GL497">
            <v>0</v>
          </cell>
          <cell r="GM497">
            <v>0</v>
          </cell>
          <cell r="GN497">
            <v>0</v>
          </cell>
          <cell r="GO497">
            <v>0</v>
          </cell>
          <cell r="GP497">
            <v>0</v>
          </cell>
          <cell r="GQ497">
            <v>0</v>
          </cell>
          <cell r="GR497">
            <v>0</v>
          </cell>
          <cell r="GS497">
            <v>0</v>
          </cell>
          <cell r="GT497">
            <v>0</v>
          </cell>
          <cell r="GU497">
            <v>0</v>
          </cell>
          <cell r="GV497">
            <v>0</v>
          </cell>
          <cell r="GW497">
            <v>0</v>
          </cell>
          <cell r="GX497">
            <v>0</v>
          </cell>
          <cell r="GY497">
            <v>0</v>
          </cell>
          <cell r="GZ497">
            <v>0</v>
          </cell>
          <cell r="HA497">
            <v>0</v>
          </cell>
          <cell r="HB497">
            <v>0</v>
          </cell>
          <cell r="HC497">
            <v>0</v>
          </cell>
          <cell r="HD497">
            <v>0</v>
          </cell>
          <cell r="HE497">
            <v>0</v>
          </cell>
          <cell r="HF497">
            <v>0</v>
          </cell>
          <cell r="HG497">
            <v>0</v>
          </cell>
          <cell r="HH497">
            <v>0</v>
          </cell>
          <cell r="HI497">
            <v>0</v>
          </cell>
          <cell r="HJ497">
            <v>0</v>
          </cell>
          <cell r="HK497">
            <v>0</v>
          </cell>
          <cell r="HL497">
            <v>0</v>
          </cell>
          <cell r="HM497">
            <v>0</v>
          </cell>
          <cell r="HN497">
            <v>0</v>
          </cell>
          <cell r="HO497">
            <v>0</v>
          </cell>
          <cell r="HP497">
            <v>0</v>
          </cell>
          <cell r="HQ497">
            <v>0</v>
          </cell>
          <cell r="HR497">
            <v>0</v>
          </cell>
          <cell r="HS497">
            <v>0</v>
          </cell>
          <cell r="HT497">
            <v>0</v>
          </cell>
          <cell r="HU497">
            <v>0</v>
          </cell>
          <cell r="HV497">
            <v>0</v>
          </cell>
          <cell r="HW497">
            <v>0</v>
          </cell>
          <cell r="HX497">
            <v>0</v>
          </cell>
          <cell r="HY497">
            <v>0</v>
          </cell>
          <cell r="HZ497">
            <v>0</v>
          </cell>
          <cell r="IA497">
            <v>0</v>
          </cell>
          <cell r="IB497">
            <v>0</v>
          </cell>
          <cell r="IC497">
            <v>0</v>
          </cell>
          <cell r="ID497">
            <v>0</v>
          </cell>
          <cell r="IE497">
            <v>0</v>
          </cell>
          <cell r="IF497">
            <v>0</v>
          </cell>
          <cell r="IG497">
            <v>0</v>
          </cell>
          <cell r="IH497">
            <v>0</v>
          </cell>
          <cell r="II497">
            <v>0</v>
          </cell>
          <cell r="IJ497">
            <v>0</v>
          </cell>
          <cell r="IK497">
            <v>0</v>
          </cell>
          <cell r="IL497">
            <v>0</v>
          </cell>
          <cell r="IM497">
            <v>0</v>
          </cell>
          <cell r="IN497">
            <v>0</v>
          </cell>
          <cell r="IO497">
            <v>0</v>
          </cell>
          <cell r="IP497">
            <v>0</v>
          </cell>
          <cell r="IQ497">
            <v>0</v>
          </cell>
          <cell r="IR497">
            <v>0</v>
          </cell>
          <cell r="IS497">
            <v>0</v>
          </cell>
          <cell r="IT497">
            <v>0</v>
          </cell>
          <cell r="IU497">
            <v>0</v>
          </cell>
          <cell r="IV497">
            <v>0</v>
          </cell>
        </row>
        <row r="498">
          <cell r="A498" t="str">
            <v>-   Receivable - Other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>
            <v>0</v>
          </cell>
          <cell r="FY498">
            <v>0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>
            <v>0</v>
          </cell>
          <cell r="GK498">
            <v>0</v>
          </cell>
          <cell r="GL498">
            <v>0</v>
          </cell>
          <cell r="GM498">
            <v>0</v>
          </cell>
          <cell r="GN498">
            <v>0</v>
          </cell>
          <cell r="GO498">
            <v>0</v>
          </cell>
          <cell r="GP498">
            <v>0</v>
          </cell>
          <cell r="GQ498">
            <v>0</v>
          </cell>
          <cell r="GR498">
            <v>0</v>
          </cell>
          <cell r="GS498">
            <v>0</v>
          </cell>
          <cell r="GT498">
            <v>0</v>
          </cell>
          <cell r="GU498">
            <v>0</v>
          </cell>
          <cell r="GV498">
            <v>0</v>
          </cell>
          <cell r="GW498">
            <v>0</v>
          </cell>
          <cell r="GX498">
            <v>0</v>
          </cell>
          <cell r="GY498">
            <v>0</v>
          </cell>
          <cell r="GZ498">
            <v>0</v>
          </cell>
          <cell r="HA498">
            <v>0</v>
          </cell>
          <cell r="HB498">
            <v>0</v>
          </cell>
          <cell r="HC498">
            <v>0</v>
          </cell>
          <cell r="HD498">
            <v>0</v>
          </cell>
          <cell r="HE498">
            <v>0</v>
          </cell>
          <cell r="HF498">
            <v>0</v>
          </cell>
          <cell r="HG498">
            <v>0</v>
          </cell>
          <cell r="HH498">
            <v>0</v>
          </cell>
          <cell r="HI498">
            <v>0</v>
          </cell>
          <cell r="HJ498">
            <v>0</v>
          </cell>
          <cell r="HK498">
            <v>0</v>
          </cell>
          <cell r="HL498">
            <v>0</v>
          </cell>
          <cell r="HM498">
            <v>0</v>
          </cell>
          <cell r="HN498">
            <v>0</v>
          </cell>
          <cell r="HO498">
            <v>0</v>
          </cell>
          <cell r="HP498">
            <v>0</v>
          </cell>
          <cell r="HQ498">
            <v>0</v>
          </cell>
          <cell r="HR498">
            <v>0</v>
          </cell>
          <cell r="HS498">
            <v>0</v>
          </cell>
          <cell r="HT498">
            <v>0</v>
          </cell>
          <cell r="HU498">
            <v>0</v>
          </cell>
          <cell r="HV498">
            <v>0</v>
          </cell>
          <cell r="HW498">
            <v>0</v>
          </cell>
          <cell r="HX498">
            <v>0</v>
          </cell>
          <cell r="HY498">
            <v>0</v>
          </cell>
          <cell r="HZ498">
            <v>0</v>
          </cell>
          <cell r="IA498">
            <v>0</v>
          </cell>
          <cell r="IB498">
            <v>0</v>
          </cell>
          <cell r="IC498">
            <v>0</v>
          </cell>
          <cell r="ID498">
            <v>0</v>
          </cell>
          <cell r="IE498">
            <v>0</v>
          </cell>
          <cell r="IF498">
            <v>0</v>
          </cell>
          <cell r="IG498">
            <v>0</v>
          </cell>
          <cell r="IH498">
            <v>0</v>
          </cell>
          <cell r="II498">
            <v>0</v>
          </cell>
          <cell r="IJ498">
            <v>0</v>
          </cell>
          <cell r="IK498">
            <v>0</v>
          </cell>
          <cell r="IL498">
            <v>0</v>
          </cell>
          <cell r="IM498">
            <v>0</v>
          </cell>
          <cell r="IN498">
            <v>0</v>
          </cell>
          <cell r="IO498">
            <v>0</v>
          </cell>
          <cell r="IP498">
            <v>0</v>
          </cell>
          <cell r="IQ498">
            <v>0</v>
          </cell>
          <cell r="IR498">
            <v>0</v>
          </cell>
          <cell r="IS498">
            <v>0</v>
          </cell>
          <cell r="IT498">
            <v>0</v>
          </cell>
          <cell r="IU498">
            <v>0</v>
          </cell>
          <cell r="IV498">
            <v>0</v>
          </cell>
        </row>
        <row r="499">
          <cell r="A499">
            <v>225923.27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-61444.44</v>
          </cell>
          <cell r="FQ499">
            <v>7.8600000000000003E-2</v>
          </cell>
          <cell r="FR499">
            <v>5178.22</v>
          </cell>
          <cell r="FS499">
            <v>0.15720000000000001</v>
          </cell>
          <cell r="FT499">
            <v>15993.19</v>
          </cell>
          <cell r="FU499">
            <v>0.1414</v>
          </cell>
          <cell r="FV499">
            <v>15993.19</v>
          </cell>
          <cell r="FW499">
            <v>0.1414</v>
          </cell>
          <cell r="FX499">
            <v>4237.4399999999996</v>
          </cell>
          <cell r="FY499">
            <v>0.1032</v>
          </cell>
          <cell r="FZ499">
            <v>4369.8999999999996</v>
          </cell>
          <cell r="GA499">
            <v>0.14080000000000001</v>
          </cell>
          <cell r="GB499">
            <v>-529225.46</v>
          </cell>
          <cell r="GC499">
            <v>0.47170000000000001</v>
          </cell>
          <cell r="GD499">
            <v>204311.16</v>
          </cell>
          <cell r="GE499">
            <v>1.2095</v>
          </cell>
          <cell r="GF499">
            <v>0</v>
          </cell>
          <cell r="GG499">
            <v>0.16450000000000001</v>
          </cell>
          <cell r="GH499">
            <v>3423.88</v>
          </cell>
          <cell r="GI499">
            <v>0.3281</v>
          </cell>
          <cell r="GJ499">
            <v>-74823.56</v>
          </cell>
          <cell r="GK499">
            <v>0.1133</v>
          </cell>
          <cell r="GL499">
            <v>-304167.99</v>
          </cell>
          <cell r="GM499">
            <v>0.21690000000000001</v>
          </cell>
          <cell r="GN499">
            <v>131.58000000000001</v>
          </cell>
          <cell r="GO499">
            <v>0.66220000000000001</v>
          </cell>
          <cell r="GP499">
            <v>17376.189999999999</v>
          </cell>
          <cell r="GQ499">
            <v>0.23400000000000001</v>
          </cell>
          <cell r="GR499">
            <v>-247710.62</v>
          </cell>
          <cell r="GS499">
            <v>0.20649999999999999</v>
          </cell>
          <cell r="GT499">
            <v>4797.28</v>
          </cell>
          <cell r="GU499">
            <v>0.44130000000000003</v>
          </cell>
          <cell r="GV499">
            <v>-218061.29</v>
          </cell>
          <cell r="GW499">
            <v>0.54279999999999995</v>
          </cell>
          <cell r="GX499">
            <v>-345973.37</v>
          </cell>
          <cell r="GY499">
            <v>0.84030000000000005</v>
          </cell>
          <cell r="GZ499">
            <v>818046.26</v>
          </cell>
          <cell r="HA499">
            <v>1.1247</v>
          </cell>
          <cell r="HB499">
            <v>0</v>
          </cell>
          <cell r="HC499">
            <v>0</v>
          </cell>
          <cell r="HD499">
            <v>88413.61</v>
          </cell>
          <cell r="HE499">
            <v>0.51080000000000003</v>
          </cell>
          <cell r="HF499">
            <v>1797.27</v>
          </cell>
          <cell r="HG499">
            <v>0.3871</v>
          </cell>
          <cell r="HH499">
            <v>1790.21</v>
          </cell>
          <cell r="HI499">
            <v>0.39119999999999999</v>
          </cell>
          <cell r="HJ499">
            <v>-47497.19</v>
          </cell>
          <cell r="HK499">
            <v>0.38640000000000002</v>
          </cell>
          <cell r="HL499">
            <v>-40325.660000000003</v>
          </cell>
          <cell r="HM499">
            <v>0.45250000000000001</v>
          </cell>
          <cell r="HN499">
            <v>-148024.04999999999</v>
          </cell>
          <cell r="HO499">
            <v>0.47160000000000002</v>
          </cell>
          <cell r="HP499">
            <v>16900.169999999998</v>
          </cell>
          <cell r="HQ499">
            <v>0.79510000000000003</v>
          </cell>
          <cell r="HR499">
            <v>99789.07</v>
          </cell>
          <cell r="HS499">
            <v>0.52859999999999996</v>
          </cell>
          <cell r="HT499">
            <v>-24417.51</v>
          </cell>
          <cell r="HU499">
            <v>0.3715</v>
          </cell>
          <cell r="HV499">
            <v>-28074.53</v>
          </cell>
          <cell r="HW499">
            <v>0.37130000000000002</v>
          </cell>
          <cell r="HX499">
            <v>0</v>
          </cell>
          <cell r="HY499">
            <v>-201348.52</v>
          </cell>
          <cell r="HZ499">
            <v>0.37440000000000001</v>
          </cell>
          <cell r="IA499">
            <v>-33306.449999999997</v>
          </cell>
          <cell r="IB499">
            <v>0.64810000000000001</v>
          </cell>
          <cell r="IC499">
            <v>-129483.79</v>
          </cell>
          <cell r="ID499">
            <v>1.5513999999999999</v>
          </cell>
          <cell r="IE499">
            <v>748057.9</v>
          </cell>
          <cell r="IF499">
            <v>1.6549</v>
          </cell>
          <cell r="IG499">
            <v>1707.1</v>
          </cell>
          <cell r="IH499">
            <v>0.4425</v>
          </cell>
          <cell r="II499">
            <v>-40286.519999999997</v>
          </cell>
          <cell r="IJ499">
            <v>0.43759999999999999</v>
          </cell>
          <cell r="IK499">
            <v>-127003.92</v>
          </cell>
          <cell r="IL499">
            <v>0.50419999999999998</v>
          </cell>
          <cell r="IM499">
            <v>-179089.72</v>
          </cell>
          <cell r="IN499">
            <v>0.74529999999999996</v>
          </cell>
          <cell r="IO499">
            <v>103148.28</v>
          </cell>
          <cell r="IP499">
            <v>0.96489999999999998</v>
          </cell>
          <cell r="IQ499">
            <v>112524.52</v>
          </cell>
          <cell r="IR499">
            <v>0.55020000000000002</v>
          </cell>
          <cell r="IS499">
            <v>-2129.56</v>
          </cell>
          <cell r="IT499">
            <v>0.38740000000000002</v>
          </cell>
          <cell r="IU499">
            <v>0</v>
          </cell>
          <cell r="IV499">
            <v>1824.38</v>
          </cell>
        </row>
        <row r="500">
          <cell r="A500" t="str">
            <v>LIABILITIES</v>
          </cell>
        </row>
        <row r="503">
          <cell r="A503" t="str">
            <v>Liabilities</v>
          </cell>
        </row>
        <row r="504">
          <cell r="A504" t="str">
            <v>-   Interfund Accou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1845.81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-71646082.920000002</v>
          </cell>
          <cell r="FN504">
            <v>-72042174.409999996</v>
          </cell>
          <cell r="FO504">
            <v>-396091.49</v>
          </cell>
          <cell r="FP504">
            <v>370377.64</v>
          </cell>
          <cell r="FQ504">
            <v>316231.84000000003</v>
          </cell>
          <cell r="FR504">
            <v>319972.63</v>
          </cell>
          <cell r="FS504">
            <v>323713.09999999998</v>
          </cell>
          <cell r="FT504">
            <v>339033.25</v>
          </cell>
          <cell r="FU504">
            <v>342773.68</v>
          </cell>
          <cell r="FV504">
            <v>339033.25</v>
          </cell>
          <cell r="FW504">
            <v>342773.68</v>
          </cell>
          <cell r="FX504">
            <v>370387</v>
          </cell>
          <cell r="FY504">
            <v>-26158.81</v>
          </cell>
          <cell r="FZ504">
            <v>-22419.95</v>
          </cell>
          <cell r="GA504">
            <v>-18684.98</v>
          </cell>
          <cell r="GB504">
            <v>-14948.83</v>
          </cell>
          <cell r="GC504">
            <v>-11213.02</v>
          </cell>
          <cell r="GD504">
            <v>-37384.980000000003</v>
          </cell>
          <cell r="GE504">
            <v>-33647.39</v>
          </cell>
          <cell r="GF504">
            <v>-29908.85</v>
          </cell>
          <cell r="GG504">
            <v>-26169.08</v>
          </cell>
          <cell r="GH504">
            <v>-22429.97</v>
          </cell>
          <cell r="GI504">
            <v>-18691.28</v>
          </cell>
          <cell r="GJ504">
            <v>-14952.12</v>
          </cell>
          <cell r="GK504">
            <v>-11213.1</v>
          </cell>
          <cell r="GL504">
            <v>-26145.1</v>
          </cell>
          <cell r="GM504">
            <v>-22407.040000000001</v>
          </cell>
          <cell r="GN504">
            <v>-18670.45</v>
          </cell>
          <cell r="GO504">
            <v>-14935.12</v>
          </cell>
          <cell r="GP504">
            <v>-11202.07</v>
          </cell>
          <cell r="GQ504">
            <v>-1033710.59</v>
          </cell>
          <cell r="GR504">
            <v>-1029976.49</v>
          </cell>
          <cell r="GS504">
            <v>-1026242.52</v>
          </cell>
          <cell r="GT504">
            <v>-1022508.53</v>
          </cell>
          <cell r="GU504">
            <v>-1018773.18</v>
          </cell>
          <cell r="GV504">
            <v>-170703.3</v>
          </cell>
          <cell r="GW504">
            <v>-166914.56</v>
          </cell>
          <cell r="GX504">
            <v>-163126.79</v>
          </cell>
          <cell r="GY504">
            <v>-159338.15</v>
          </cell>
          <cell r="GZ504">
            <v>-155547.37</v>
          </cell>
          <cell r="HA504">
            <v>0</v>
          </cell>
          <cell r="HB504">
            <v>-151756.32999999999</v>
          </cell>
          <cell r="HC504">
            <v>-151756.32999999999</v>
          </cell>
          <cell r="HD504">
            <v>-147963.71</v>
          </cell>
          <cell r="HE504">
            <v>-144173.79999999999</v>
          </cell>
          <cell r="HF504">
            <v>-140388.35999999999</v>
          </cell>
          <cell r="HG504">
            <v>-136602.38</v>
          </cell>
          <cell r="HH504">
            <v>-132812.14000000001</v>
          </cell>
          <cell r="HI504">
            <v>-129022.29</v>
          </cell>
          <cell r="HJ504">
            <v>-96285.25</v>
          </cell>
          <cell r="HK504">
            <v>-92497.03</v>
          </cell>
          <cell r="HL504">
            <v>-185030.48</v>
          </cell>
          <cell r="HM504">
            <v>-100112.66</v>
          </cell>
          <cell r="HN504">
            <v>-96319.95</v>
          </cell>
          <cell r="HO504">
            <v>-11396.1</v>
          </cell>
          <cell r="HP504">
            <v>-7598.09</v>
          </cell>
          <cell r="HQ504">
            <v>-38405.17</v>
          </cell>
          <cell r="HR504">
            <v>-34605.57</v>
          </cell>
          <cell r="HS504">
            <v>-30804.68</v>
          </cell>
          <cell r="HT504">
            <v>-11403.2</v>
          </cell>
          <cell r="HU504">
            <v>-7600</v>
          </cell>
          <cell r="HV504">
            <v>-15200.98</v>
          </cell>
          <cell r="HW504">
            <v>-11399.88</v>
          </cell>
          <cell r="HX504">
            <v>-7599.55</v>
          </cell>
          <cell r="HY504">
            <v>-11398.64</v>
          </cell>
          <cell r="HZ504">
            <v>-7598.62</v>
          </cell>
          <cell r="IA504">
            <v>-15185.81</v>
          </cell>
          <cell r="IB504">
            <v>-11386.69</v>
          </cell>
          <cell r="IC504">
            <v>-7591.99</v>
          </cell>
          <cell r="ID504">
            <v>-11385.67</v>
          </cell>
          <cell r="IE504">
            <v>-7589.2</v>
          </cell>
          <cell r="IF504">
            <v>-15176.84</v>
          </cell>
          <cell r="IG504">
            <v>-11382.68</v>
          </cell>
          <cell r="IH504">
            <v>-7589.29</v>
          </cell>
          <cell r="II504">
            <v>-11387.38</v>
          </cell>
          <cell r="IJ504">
            <v>-7593.46</v>
          </cell>
          <cell r="IK504">
            <v>-15181.77</v>
          </cell>
          <cell r="IL504">
            <v>-11384.66</v>
          </cell>
          <cell r="IM504">
            <v>-7587.11</v>
          </cell>
          <cell r="IN504">
            <v>-11377.54</v>
          </cell>
          <cell r="IO504">
            <v>-7584.26</v>
          </cell>
          <cell r="IP504">
            <v>-26831.71</v>
          </cell>
          <cell r="IQ504">
            <v>-23038.14</v>
          </cell>
          <cell r="IR504">
            <v>-19242.490000000002</v>
          </cell>
          <cell r="IS504">
            <v>-34693.269999999997</v>
          </cell>
          <cell r="IT504">
            <v>-19252.54</v>
          </cell>
          <cell r="IU504">
            <v>-15445.05</v>
          </cell>
          <cell r="IV504">
            <v>-11585.73</v>
          </cell>
        </row>
        <row r="505">
          <cell r="A505" t="str">
            <v>-   Due to Stockbroking Compani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>
            <v>0</v>
          </cell>
          <cell r="FY505">
            <v>0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-132501.6</v>
          </cell>
          <cell r="GI505">
            <v>-132501.6</v>
          </cell>
          <cell r="GJ505">
            <v>-132501.6</v>
          </cell>
          <cell r="GK505">
            <v>0</v>
          </cell>
          <cell r="GL505">
            <v>0</v>
          </cell>
          <cell r="GM505">
            <v>0</v>
          </cell>
          <cell r="GN505">
            <v>0</v>
          </cell>
          <cell r="GO505">
            <v>0</v>
          </cell>
          <cell r="GP505">
            <v>0</v>
          </cell>
          <cell r="GQ505">
            <v>0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-24031.040000000001</v>
          </cell>
          <cell r="GZ505">
            <v>-24031.040000000001</v>
          </cell>
          <cell r="HA505">
            <v>0</v>
          </cell>
          <cell r="HB505">
            <v>-50129.84</v>
          </cell>
          <cell r="HC505">
            <v>-50129.84</v>
          </cell>
          <cell r="HD505">
            <v>-26098.799999999999</v>
          </cell>
          <cell r="HE505">
            <v>-26098.799999999999</v>
          </cell>
          <cell r="HF505">
            <v>0</v>
          </cell>
          <cell r="HG505">
            <v>0</v>
          </cell>
          <cell r="HH505">
            <v>-15270.57</v>
          </cell>
          <cell r="HI505">
            <v>-15270.57</v>
          </cell>
          <cell r="HJ505">
            <v>-15270.57</v>
          </cell>
          <cell r="HK505">
            <v>0</v>
          </cell>
          <cell r="HL505">
            <v>0</v>
          </cell>
          <cell r="HM505">
            <v>0</v>
          </cell>
          <cell r="HN505">
            <v>0</v>
          </cell>
          <cell r="HO505">
            <v>0</v>
          </cell>
          <cell r="HP505">
            <v>-7670.29</v>
          </cell>
          <cell r="HQ505">
            <v>-21728.49</v>
          </cell>
          <cell r="HR505">
            <v>-21728.49</v>
          </cell>
          <cell r="HS505">
            <v>-14058.2</v>
          </cell>
          <cell r="HT505">
            <v>0</v>
          </cell>
          <cell r="HU505">
            <v>0</v>
          </cell>
          <cell r="HV505">
            <v>0</v>
          </cell>
          <cell r="HW505">
            <v>0</v>
          </cell>
          <cell r="HX505">
            <v>0</v>
          </cell>
          <cell r="HY505">
            <v>0</v>
          </cell>
          <cell r="HZ505">
            <v>0</v>
          </cell>
          <cell r="IA505">
            <v>0</v>
          </cell>
          <cell r="IB505">
            <v>0</v>
          </cell>
          <cell r="IC505">
            <v>0</v>
          </cell>
          <cell r="ID505">
            <v>0</v>
          </cell>
          <cell r="IE505">
            <v>0</v>
          </cell>
          <cell r="IF505">
            <v>0</v>
          </cell>
          <cell r="IG505">
            <v>0</v>
          </cell>
          <cell r="IH505">
            <v>0</v>
          </cell>
          <cell r="II505">
            <v>0</v>
          </cell>
          <cell r="IJ505">
            <v>0</v>
          </cell>
          <cell r="IK505">
            <v>0</v>
          </cell>
          <cell r="IL505">
            <v>0</v>
          </cell>
          <cell r="IM505">
            <v>0</v>
          </cell>
          <cell r="IN505">
            <v>0</v>
          </cell>
          <cell r="IO505">
            <v>0</v>
          </cell>
          <cell r="IP505">
            <v>0</v>
          </cell>
          <cell r="IQ505">
            <v>0</v>
          </cell>
          <cell r="IR505">
            <v>0</v>
          </cell>
          <cell r="IS505">
            <v>0</v>
          </cell>
          <cell r="IT505">
            <v>-38386.080000000002</v>
          </cell>
          <cell r="IU505">
            <v>-66091.360000000001</v>
          </cell>
          <cell r="IV505">
            <v>-66091.360000000001</v>
          </cell>
        </row>
        <row r="506">
          <cell r="A506" t="str">
            <v>-   Due to Stockbroking Companies - Foreign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>
            <v>0</v>
          </cell>
          <cell r="FY506">
            <v>0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>
            <v>0</v>
          </cell>
          <cell r="GK506">
            <v>0</v>
          </cell>
          <cell r="GL506">
            <v>0</v>
          </cell>
          <cell r="GM506">
            <v>0</v>
          </cell>
          <cell r="GN506">
            <v>0</v>
          </cell>
          <cell r="GO506">
            <v>0</v>
          </cell>
          <cell r="GP506">
            <v>0</v>
          </cell>
          <cell r="GQ506">
            <v>0</v>
          </cell>
          <cell r="GR506">
            <v>0</v>
          </cell>
          <cell r="GS506">
            <v>0</v>
          </cell>
          <cell r="GT506">
            <v>0</v>
          </cell>
          <cell r="GU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>
            <v>0</v>
          </cell>
          <cell r="HI506">
            <v>0</v>
          </cell>
          <cell r="HJ506">
            <v>0</v>
          </cell>
          <cell r="HK506">
            <v>0</v>
          </cell>
          <cell r="HL506">
            <v>0</v>
          </cell>
          <cell r="HM506">
            <v>0</v>
          </cell>
          <cell r="HN506">
            <v>0</v>
          </cell>
          <cell r="HO506">
            <v>0</v>
          </cell>
          <cell r="HP506">
            <v>0</v>
          </cell>
          <cell r="HQ506">
            <v>0</v>
          </cell>
          <cell r="HR506">
            <v>0</v>
          </cell>
          <cell r="HS506">
            <v>0</v>
          </cell>
          <cell r="HT506">
            <v>0</v>
          </cell>
          <cell r="HU506">
            <v>0</v>
          </cell>
          <cell r="HV506">
            <v>0</v>
          </cell>
          <cell r="HW506">
            <v>0</v>
          </cell>
          <cell r="HX506">
            <v>0</v>
          </cell>
          <cell r="HY506">
            <v>0</v>
          </cell>
          <cell r="HZ506">
            <v>0</v>
          </cell>
          <cell r="IA506">
            <v>0</v>
          </cell>
          <cell r="IB506">
            <v>0</v>
          </cell>
          <cell r="IC506">
            <v>0</v>
          </cell>
          <cell r="ID506">
            <v>0</v>
          </cell>
          <cell r="IE506">
            <v>0</v>
          </cell>
          <cell r="IF506">
            <v>0</v>
          </cell>
          <cell r="IG506">
            <v>0</v>
          </cell>
          <cell r="IH506">
            <v>0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O506">
            <v>0</v>
          </cell>
          <cell r="IP506">
            <v>0</v>
          </cell>
          <cell r="IQ506">
            <v>0</v>
          </cell>
          <cell r="IR506">
            <v>0</v>
          </cell>
          <cell r="IS506">
            <v>0</v>
          </cell>
          <cell r="IT506">
            <v>0</v>
          </cell>
          <cell r="IU506">
            <v>0</v>
          </cell>
          <cell r="IV506">
            <v>0</v>
          </cell>
        </row>
        <row r="507">
          <cell r="A507" t="str">
            <v>-   Payable - Taxation (Realised Income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-861280.25</v>
          </cell>
          <cell r="FQ507">
            <v>-860758.16</v>
          </cell>
          <cell r="FR507">
            <v>-860225.24</v>
          </cell>
          <cell r="FS507">
            <v>-859692.34</v>
          </cell>
          <cell r="FT507">
            <v>-859159.76</v>
          </cell>
          <cell r="FU507">
            <v>-709526.31</v>
          </cell>
          <cell r="FV507">
            <v>-859159.76</v>
          </cell>
          <cell r="FW507">
            <v>-709526.31</v>
          </cell>
          <cell r="FX507">
            <v>-707058.39</v>
          </cell>
          <cell r="FY507">
            <v>-666517.80000000005</v>
          </cell>
          <cell r="FZ507">
            <v>-667461.77</v>
          </cell>
          <cell r="GA507">
            <v>-665942.01</v>
          </cell>
          <cell r="GB507">
            <v>-665562.13</v>
          </cell>
          <cell r="GC507">
            <v>-665192.82999999996</v>
          </cell>
          <cell r="GD507">
            <v>-664827.43999999994</v>
          </cell>
          <cell r="GE507">
            <v>-674983.11</v>
          </cell>
          <cell r="GF507">
            <v>-683580.25</v>
          </cell>
          <cell r="GG507">
            <v>-683208.16</v>
          </cell>
          <cell r="GH507">
            <v>-682197.42</v>
          </cell>
          <cell r="GI507">
            <v>-681605.5</v>
          </cell>
          <cell r="GJ507">
            <v>-683585.16</v>
          </cell>
          <cell r="GK507">
            <v>-683220.37</v>
          </cell>
          <cell r="GL507">
            <v>-681244.41</v>
          </cell>
          <cell r="GM507">
            <v>-680243.12</v>
          </cell>
          <cell r="GN507">
            <v>-686222.46</v>
          </cell>
          <cell r="GO507">
            <v>-155184.79999999999</v>
          </cell>
          <cell r="GP507">
            <v>-155184.79999999999</v>
          </cell>
          <cell r="GQ507">
            <v>-155184.79999999999</v>
          </cell>
          <cell r="GR507">
            <v>-155184.79999999999</v>
          </cell>
          <cell r="GS507">
            <v>-155184.79999999999</v>
          </cell>
          <cell r="GT507">
            <v>-155184.79999999999</v>
          </cell>
          <cell r="GU507">
            <v>-155184.79999999999</v>
          </cell>
          <cell r="GV507">
            <v>-155184.79999999999</v>
          </cell>
          <cell r="GW507">
            <v>-155184.79999999999</v>
          </cell>
          <cell r="GX507">
            <v>-155184.79999999999</v>
          </cell>
          <cell r="GY507">
            <v>-157168.20000000001</v>
          </cell>
          <cell r="GZ507">
            <v>-168873.69</v>
          </cell>
          <cell r="HA507">
            <v>0</v>
          </cell>
          <cell r="HB507">
            <v>-168581.08</v>
          </cell>
          <cell r="HC507">
            <v>-168288.47</v>
          </cell>
          <cell r="HD507">
            <v>-159979.84</v>
          </cell>
          <cell r="HE507">
            <v>-167113.99</v>
          </cell>
          <cell r="HF507">
            <v>-166967.69</v>
          </cell>
          <cell r="HG507">
            <v>-166821.39000000001</v>
          </cell>
          <cell r="HH507">
            <v>-166381.93</v>
          </cell>
          <cell r="HI507">
            <v>-166239.42000000001</v>
          </cell>
          <cell r="HJ507">
            <v>-166092.19</v>
          </cell>
          <cell r="HK507">
            <v>-166325.78</v>
          </cell>
          <cell r="HL507">
            <v>-166179.16</v>
          </cell>
          <cell r="HM507">
            <v>-165738.25</v>
          </cell>
          <cell r="HN507">
            <v>-168149.05</v>
          </cell>
          <cell r="HO507">
            <v>-168002.65</v>
          </cell>
          <cell r="HP507">
            <v>-167985.66</v>
          </cell>
          <cell r="HQ507">
            <v>-167803.19</v>
          </cell>
          <cell r="HR507">
            <v>-164840.31</v>
          </cell>
          <cell r="HS507">
            <v>-164161.56</v>
          </cell>
          <cell r="HT507">
            <v>-164683.37</v>
          </cell>
          <cell r="HU507">
            <v>-164544.09</v>
          </cell>
          <cell r="HV507">
            <v>-165459.12</v>
          </cell>
          <cell r="HW507">
            <v>-165017.89000000001</v>
          </cell>
          <cell r="HX507">
            <v>-165627.82</v>
          </cell>
          <cell r="HY507">
            <v>-165740</v>
          </cell>
          <cell r="HZ507">
            <v>-166278.78</v>
          </cell>
          <cell r="IA507">
            <v>-165836.69</v>
          </cell>
          <cell r="IB507">
            <v>-165658.88</v>
          </cell>
          <cell r="IC507">
            <v>-168561.79</v>
          </cell>
          <cell r="ID507">
            <v>-168384.2</v>
          </cell>
          <cell r="IE507">
            <v>-169215.88</v>
          </cell>
          <cell r="IF507">
            <v>-155282.63</v>
          </cell>
          <cell r="IG507">
            <v>-165222.04999999999</v>
          </cell>
          <cell r="IH507">
            <v>-165042.71</v>
          </cell>
          <cell r="II507">
            <v>-155184.79999999999</v>
          </cell>
          <cell r="IJ507">
            <v>-155184.79999999999</v>
          </cell>
          <cell r="IK507">
            <v>-155184.79999999999</v>
          </cell>
          <cell r="IL507">
            <v>-155184.79999999999</v>
          </cell>
          <cell r="IM507">
            <v>-155184.79999999999</v>
          </cell>
          <cell r="IN507">
            <v>-155184.79999999999</v>
          </cell>
          <cell r="IO507">
            <v>-155184.79999999999</v>
          </cell>
          <cell r="IP507">
            <v>-156518.97</v>
          </cell>
          <cell r="IQ507">
            <v>-155340.93</v>
          </cell>
          <cell r="IR507">
            <v>-156819.20000000001</v>
          </cell>
          <cell r="IS507">
            <v>-155462.57999999999</v>
          </cell>
          <cell r="IT507">
            <v>-155323.60999999999</v>
          </cell>
          <cell r="IU507">
            <v>-155184.79999999999</v>
          </cell>
          <cell r="IV507">
            <v>-154766.64000000001</v>
          </cell>
        </row>
        <row r="508">
          <cell r="A508" t="str">
            <v>-   Payable - Taxation (Realised Income) - Foreign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>
            <v>0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>
            <v>0</v>
          </cell>
          <cell r="GK508">
            <v>0</v>
          </cell>
          <cell r="GL508">
            <v>0</v>
          </cell>
          <cell r="GM508">
            <v>0</v>
          </cell>
          <cell r="GN508">
            <v>0</v>
          </cell>
          <cell r="GO508">
            <v>0</v>
          </cell>
          <cell r="GP508">
            <v>0</v>
          </cell>
          <cell r="GQ508">
            <v>0</v>
          </cell>
          <cell r="GR508">
            <v>0</v>
          </cell>
          <cell r="GS508">
            <v>0</v>
          </cell>
          <cell r="GT508">
            <v>0</v>
          </cell>
          <cell r="GU508">
            <v>0</v>
          </cell>
          <cell r="GV508">
            <v>0</v>
          </cell>
          <cell r="GW508">
            <v>0</v>
          </cell>
          <cell r="GX508">
            <v>0</v>
          </cell>
          <cell r="GY508">
            <v>0</v>
          </cell>
          <cell r="GZ508">
            <v>0</v>
          </cell>
          <cell r="HA508">
            <v>0</v>
          </cell>
          <cell r="HB508">
            <v>0</v>
          </cell>
          <cell r="HC508">
            <v>0</v>
          </cell>
          <cell r="HD508">
            <v>0</v>
          </cell>
          <cell r="HE508">
            <v>0</v>
          </cell>
          <cell r="HF508">
            <v>0</v>
          </cell>
          <cell r="HG508">
            <v>0</v>
          </cell>
          <cell r="HH508">
            <v>0</v>
          </cell>
          <cell r="HI508">
            <v>0</v>
          </cell>
          <cell r="HJ508">
            <v>0</v>
          </cell>
          <cell r="HK508">
            <v>0</v>
          </cell>
          <cell r="HL508">
            <v>0</v>
          </cell>
          <cell r="HM508">
            <v>0</v>
          </cell>
          <cell r="HN508">
            <v>0</v>
          </cell>
          <cell r="HO508">
            <v>0</v>
          </cell>
          <cell r="HP508">
            <v>0</v>
          </cell>
          <cell r="HQ508">
            <v>0</v>
          </cell>
          <cell r="HR508">
            <v>0</v>
          </cell>
          <cell r="HS508">
            <v>0</v>
          </cell>
          <cell r="HT508">
            <v>0</v>
          </cell>
          <cell r="HU508">
            <v>0</v>
          </cell>
          <cell r="HV508">
            <v>0</v>
          </cell>
          <cell r="HW508">
            <v>0</v>
          </cell>
          <cell r="HX508">
            <v>0</v>
          </cell>
          <cell r="HY508">
            <v>0</v>
          </cell>
          <cell r="HZ508">
            <v>0</v>
          </cell>
          <cell r="IA508">
            <v>0</v>
          </cell>
          <cell r="IB508">
            <v>0</v>
          </cell>
          <cell r="IC508">
            <v>0</v>
          </cell>
          <cell r="ID508">
            <v>0</v>
          </cell>
          <cell r="IE508">
            <v>0</v>
          </cell>
          <cell r="IF508">
            <v>0</v>
          </cell>
          <cell r="IG508">
            <v>0</v>
          </cell>
          <cell r="IH508">
            <v>0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O508">
            <v>0</v>
          </cell>
          <cell r="IP508">
            <v>0</v>
          </cell>
          <cell r="IQ508">
            <v>0</v>
          </cell>
          <cell r="IR508">
            <v>0</v>
          </cell>
          <cell r="IS508">
            <v>0</v>
          </cell>
          <cell r="IT508">
            <v>0</v>
          </cell>
          <cell r="IU508">
            <v>0</v>
          </cell>
          <cell r="IV508">
            <v>0</v>
          </cell>
        </row>
        <row r="509">
          <cell r="A509" t="str">
            <v>-   Payable - Taxation (Unrealised Income)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-148112</v>
          </cell>
          <cell r="FV509">
            <v>0</v>
          </cell>
          <cell r="FW509">
            <v>-148112</v>
          </cell>
          <cell r="FX509">
            <v>-148976.09</v>
          </cell>
          <cell r="FY509">
            <v>-189001.29</v>
          </cell>
          <cell r="FZ509">
            <v>-181544.7</v>
          </cell>
          <cell r="GA509">
            <v>-185045.39</v>
          </cell>
          <cell r="GB509">
            <v>-184854.59</v>
          </cell>
          <cell r="GC509">
            <v>-187023.95</v>
          </cell>
          <cell r="GD509">
            <v>-188568.91</v>
          </cell>
          <cell r="GE509">
            <v>-179995.18</v>
          </cell>
          <cell r="GF509">
            <v>-173455.67</v>
          </cell>
          <cell r="GG509">
            <v>-172709.03</v>
          </cell>
          <cell r="GH509">
            <v>-173024.54</v>
          </cell>
          <cell r="GI509">
            <v>-174405.9</v>
          </cell>
          <cell r="GJ509">
            <v>-172182.32</v>
          </cell>
          <cell r="GK509">
            <v>-171600.31</v>
          </cell>
          <cell r="GL509">
            <v>-172915.68</v>
          </cell>
          <cell r="GM509">
            <v>-171465.64</v>
          </cell>
          <cell r="GN509">
            <v>-163380.32999999999</v>
          </cell>
          <cell r="GO509">
            <v>-739541.16</v>
          </cell>
          <cell r="GP509">
            <v>-727696.17</v>
          </cell>
          <cell r="GQ509">
            <v>-723967.52</v>
          </cell>
          <cell r="GR509">
            <v>-723964.91</v>
          </cell>
          <cell r="GS509">
            <v>-700245.07</v>
          </cell>
          <cell r="GT509">
            <v>-697498.71</v>
          </cell>
          <cell r="GU509">
            <v>-700131.19</v>
          </cell>
          <cell r="GV509">
            <v>-697135.1</v>
          </cell>
          <cell r="GW509">
            <v>-695993.34</v>
          </cell>
          <cell r="GX509">
            <v>-697608.38</v>
          </cell>
          <cell r="GY509">
            <v>-697547.4</v>
          </cell>
          <cell r="GZ509">
            <v>-686281.67</v>
          </cell>
          <cell r="HA509">
            <v>0</v>
          </cell>
          <cell r="HB509">
            <v>-689493.35</v>
          </cell>
          <cell r="HC509">
            <v>-689493.35</v>
          </cell>
          <cell r="HD509">
            <v>-686322.07</v>
          </cell>
          <cell r="HE509">
            <v>-678654.11</v>
          </cell>
          <cell r="HF509">
            <v>-679711.61</v>
          </cell>
          <cell r="HG509">
            <v>-686988.82</v>
          </cell>
          <cell r="HH509">
            <v>-686768.01</v>
          </cell>
          <cell r="HI509">
            <v>-682204.65</v>
          </cell>
          <cell r="HJ509">
            <v>-681808.01</v>
          </cell>
          <cell r="HK509">
            <v>-678704.74</v>
          </cell>
          <cell r="HL509">
            <v>-681062.14</v>
          </cell>
          <cell r="HM509">
            <v>-682618.19</v>
          </cell>
          <cell r="HN509">
            <v>-682113.44</v>
          </cell>
          <cell r="HO509">
            <v>-682166.81</v>
          </cell>
          <cell r="HP509">
            <v>-682983.9</v>
          </cell>
          <cell r="HQ509">
            <v>-685029.99</v>
          </cell>
          <cell r="HR509">
            <v>-690142.51</v>
          </cell>
          <cell r="HS509">
            <v>-691814.06</v>
          </cell>
          <cell r="HT509">
            <v>-692145.51</v>
          </cell>
          <cell r="HU509">
            <v>-685098.46</v>
          </cell>
          <cell r="HV509">
            <v>-687862.96</v>
          </cell>
          <cell r="HW509">
            <v>-687007.4</v>
          </cell>
          <cell r="HX509">
            <v>-685069.82</v>
          </cell>
          <cell r="HY509">
            <v>-685752.04</v>
          </cell>
          <cell r="HZ509">
            <v>-684341.17</v>
          </cell>
          <cell r="IA509">
            <v>-684163.33</v>
          </cell>
          <cell r="IB509">
            <v>-676940.01</v>
          </cell>
          <cell r="IC509">
            <v>-675416.79</v>
          </cell>
          <cell r="ID509">
            <v>-677176.9</v>
          </cell>
          <cell r="IE509">
            <v>-673951.15</v>
          </cell>
          <cell r="IF509">
            <v>-686420.79</v>
          </cell>
          <cell r="IG509">
            <v>-675192.88</v>
          </cell>
          <cell r="IH509">
            <v>-678681.84</v>
          </cell>
          <cell r="II509">
            <v>-694249.76</v>
          </cell>
          <cell r="IJ509">
            <v>-698640.92</v>
          </cell>
          <cell r="IK509">
            <v>-700071.36</v>
          </cell>
          <cell r="IL509">
            <v>-701351.88</v>
          </cell>
          <cell r="IM509">
            <v>-693690.04</v>
          </cell>
          <cell r="IN509">
            <v>-692460.02</v>
          </cell>
          <cell r="IO509">
            <v>-683803.09</v>
          </cell>
          <cell r="IP509">
            <v>-684185.45</v>
          </cell>
          <cell r="IQ509">
            <v>-688853.59</v>
          </cell>
          <cell r="IR509">
            <v>-697591.41</v>
          </cell>
          <cell r="IS509">
            <v>-697225.81</v>
          </cell>
          <cell r="IT509">
            <v>-707655.01</v>
          </cell>
          <cell r="IU509">
            <v>-710518.94</v>
          </cell>
          <cell r="IV509">
            <v>-714427.62</v>
          </cell>
        </row>
        <row r="510">
          <cell r="A510" t="str">
            <v>-   Payable - Taxation (Unrealised Income) - Foreig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>
            <v>0</v>
          </cell>
          <cell r="GK510">
            <v>0</v>
          </cell>
          <cell r="GL510">
            <v>0</v>
          </cell>
          <cell r="GM510">
            <v>0</v>
          </cell>
          <cell r="GN510">
            <v>0</v>
          </cell>
          <cell r="GO510">
            <v>0</v>
          </cell>
          <cell r="GP510">
            <v>0</v>
          </cell>
          <cell r="GQ510">
            <v>0</v>
          </cell>
          <cell r="GR510">
            <v>0</v>
          </cell>
          <cell r="GS510">
            <v>0</v>
          </cell>
          <cell r="GT510">
            <v>0</v>
          </cell>
          <cell r="GU510">
            <v>0</v>
          </cell>
          <cell r="GV510">
            <v>0</v>
          </cell>
          <cell r="GW510">
            <v>0</v>
          </cell>
          <cell r="GX510">
            <v>0</v>
          </cell>
          <cell r="GY510">
            <v>0</v>
          </cell>
          <cell r="GZ510">
            <v>0</v>
          </cell>
          <cell r="HA510">
            <v>0</v>
          </cell>
          <cell r="HB510">
            <v>0</v>
          </cell>
          <cell r="HC510">
            <v>0</v>
          </cell>
          <cell r="HD510">
            <v>0</v>
          </cell>
          <cell r="HE510">
            <v>0</v>
          </cell>
          <cell r="HF510">
            <v>0</v>
          </cell>
          <cell r="HG510">
            <v>0</v>
          </cell>
          <cell r="HH510">
            <v>0</v>
          </cell>
          <cell r="HI510">
            <v>0</v>
          </cell>
          <cell r="HJ510">
            <v>0</v>
          </cell>
          <cell r="HK510">
            <v>0</v>
          </cell>
          <cell r="HL510">
            <v>0</v>
          </cell>
          <cell r="HM510">
            <v>0</v>
          </cell>
          <cell r="HN510">
            <v>0</v>
          </cell>
          <cell r="HO510">
            <v>0</v>
          </cell>
          <cell r="HP510">
            <v>0</v>
          </cell>
          <cell r="HQ510">
            <v>0</v>
          </cell>
          <cell r="HR510">
            <v>0</v>
          </cell>
          <cell r="HS510">
            <v>0</v>
          </cell>
          <cell r="HT510">
            <v>0</v>
          </cell>
          <cell r="HU510">
            <v>0</v>
          </cell>
          <cell r="HV510">
            <v>0</v>
          </cell>
          <cell r="HW510">
            <v>0</v>
          </cell>
          <cell r="HX510">
            <v>0</v>
          </cell>
          <cell r="HY510">
            <v>0</v>
          </cell>
          <cell r="HZ510">
            <v>0</v>
          </cell>
          <cell r="IA510">
            <v>0</v>
          </cell>
          <cell r="IB510">
            <v>0</v>
          </cell>
          <cell r="IC510">
            <v>0</v>
          </cell>
          <cell r="ID510">
            <v>0</v>
          </cell>
          <cell r="IE510">
            <v>0</v>
          </cell>
          <cell r="IF510">
            <v>0</v>
          </cell>
          <cell r="IG510">
            <v>0</v>
          </cell>
          <cell r="IH510">
            <v>0</v>
          </cell>
          <cell r="II510">
            <v>0</v>
          </cell>
          <cell r="IJ510">
            <v>0</v>
          </cell>
          <cell r="IK510">
            <v>0</v>
          </cell>
          <cell r="IL510">
            <v>0</v>
          </cell>
          <cell r="IM510">
            <v>0</v>
          </cell>
          <cell r="IN510">
            <v>0</v>
          </cell>
          <cell r="IO510">
            <v>0</v>
          </cell>
          <cell r="IP510">
            <v>0</v>
          </cell>
          <cell r="IQ510">
            <v>0</v>
          </cell>
          <cell r="IR510">
            <v>0</v>
          </cell>
          <cell r="IS510">
            <v>0</v>
          </cell>
          <cell r="IT510">
            <v>0</v>
          </cell>
          <cell r="IU510">
            <v>0</v>
          </cell>
          <cell r="IV510">
            <v>0</v>
          </cell>
        </row>
        <row r="511">
          <cell r="A511" t="str">
            <v>-   Payable - Other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-5112.87</v>
          </cell>
          <cell r="FQ511">
            <v>-5029.8900000000003</v>
          </cell>
          <cell r="FR511">
            <v>-4946.91</v>
          </cell>
          <cell r="FS511">
            <v>-4863.93</v>
          </cell>
          <cell r="FT511">
            <v>-4780.95</v>
          </cell>
          <cell r="FU511">
            <v>-4532.01</v>
          </cell>
          <cell r="FV511">
            <v>-4780.95</v>
          </cell>
          <cell r="FW511">
            <v>-4532.01</v>
          </cell>
          <cell r="FX511">
            <v>-9015.4500000000007</v>
          </cell>
          <cell r="FY511">
            <v>-8932.4699999999993</v>
          </cell>
          <cell r="FZ511">
            <v>-8683.5300000000007</v>
          </cell>
          <cell r="GA511">
            <v>-8600.5499999999993</v>
          </cell>
          <cell r="GB511">
            <v>-8517.57</v>
          </cell>
          <cell r="GC511">
            <v>-8434.59</v>
          </cell>
          <cell r="GD511">
            <v>-8351.61</v>
          </cell>
          <cell r="GE511">
            <v>-8102.67</v>
          </cell>
          <cell r="GF511">
            <v>-7853.73</v>
          </cell>
          <cell r="GG511">
            <v>-7590.75</v>
          </cell>
          <cell r="GH511">
            <v>-7341.81</v>
          </cell>
          <cell r="GI511">
            <v>-7258.83</v>
          </cell>
          <cell r="GJ511">
            <v>-7175.85</v>
          </cell>
          <cell r="GK511">
            <v>-7092.87</v>
          </cell>
          <cell r="GL511">
            <v>-7009.89</v>
          </cell>
          <cell r="GM511">
            <v>-6760.95</v>
          </cell>
          <cell r="GN511">
            <v>-6677.97</v>
          </cell>
          <cell r="GO511">
            <v>-6594.99</v>
          </cell>
          <cell r="GP511">
            <v>-6512.01</v>
          </cell>
          <cell r="GQ511">
            <v>-6429.03</v>
          </cell>
          <cell r="GR511">
            <v>-6180.09</v>
          </cell>
          <cell r="GS511">
            <v>-6097.11</v>
          </cell>
          <cell r="GT511">
            <v>-6014.13</v>
          </cell>
          <cell r="GU511">
            <v>-5931.15</v>
          </cell>
          <cell r="GV511">
            <v>-5848.17</v>
          </cell>
          <cell r="GW511">
            <v>-5599.23</v>
          </cell>
          <cell r="GX511">
            <v>-5516.25</v>
          </cell>
          <cell r="GY511">
            <v>-5433.27</v>
          </cell>
          <cell r="GZ511">
            <v>-5350.29</v>
          </cell>
          <cell r="HA511">
            <v>0</v>
          </cell>
          <cell r="HB511">
            <v>-5184.33</v>
          </cell>
          <cell r="HC511">
            <v>-4838.37</v>
          </cell>
          <cell r="HD511">
            <v>-4755.3900000000003</v>
          </cell>
          <cell r="HE511">
            <v>-3979.75</v>
          </cell>
          <cell r="HF511">
            <v>-7154.53</v>
          </cell>
          <cell r="HG511">
            <v>-7071.55</v>
          </cell>
          <cell r="HH511">
            <v>-6822.61</v>
          </cell>
          <cell r="HI511">
            <v>-6739.63</v>
          </cell>
          <cell r="HJ511">
            <v>-6656.65</v>
          </cell>
          <cell r="HK511">
            <v>-6573.67</v>
          </cell>
          <cell r="HL511">
            <v>-6490.69</v>
          </cell>
          <cell r="HM511">
            <v>-6241.75</v>
          </cell>
          <cell r="HN511">
            <v>-6158.77</v>
          </cell>
          <cell r="HO511">
            <v>-6075.79</v>
          </cell>
          <cell r="HP511">
            <v>-5992.81</v>
          </cell>
          <cell r="HQ511">
            <v>-5909.83</v>
          </cell>
          <cell r="HR511">
            <v>-5660.89</v>
          </cell>
          <cell r="HS511">
            <v>-5577.91</v>
          </cell>
          <cell r="HT511">
            <v>-5494.93</v>
          </cell>
          <cell r="HU511">
            <v>-5411.95</v>
          </cell>
          <cell r="HV511">
            <v>-5328.97</v>
          </cell>
          <cell r="HW511">
            <v>-5080.03</v>
          </cell>
          <cell r="HX511">
            <v>-4997.05</v>
          </cell>
          <cell r="HY511">
            <v>-4734.07</v>
          </cell>
          <cell r="HZ511">
            <v>-4651.09</v>
          </cell>
          <cell r="IA511">
            <v>-4568.1099999999997</v>
          </cell>
          <cell r="IB511">
            <v>-4319.17</v>
          </cell>
          <cell r="IC511">
            <v>-4236.1899999999996</v>
          </cell>
          <cell r="ID511">
            <v>-6615.31</v>
          </cell>
          <cell r="IE511">
            <v>-6532.33</v>
          </cell>
          <cell r="IF511">
            <v>-6449.35</v>
          </cell>
          <cell r="IG511">
            <v>-6200.41</v>
          </cell>
          <cell r="IH511">
            <v>-6117.43</v>
          </cell>
          <cell r="II511">
            <v>-6034.45</v>
          </cell>
          <cell r="IJ511">
            <v>-5951.47</v>
          </cell>
          <cell r="IK511">
            <v>-5868.49</v>
          </cell>
          <cell r="IL511">
            <v>-5619.55</v>
          </cell>
          <cell r="IM511">
            <v>-5536.57</v>
          </cell>
          <cell r="IN511">
            <v>-5453.59</v>
          </cell>
          <cell r="IO511">
            <v>-5893.13</v>
          </cell>
          <cell r="IP511">
            <v>-7832.71</v>
          </cell>
          <cell r="IQ511">
            <v>-7586.5</v>
          </cell>
          <cell r="IR511">
            <v>-7504.43</v>
          </cell>
          <cell r="IS511">
            <v>-7422.36</v>
          </cell>
          <cell r="IT511">
            <v>-7340.29</v>
          </cell>
          <cell r="IU511">
            <v>-7258.22</v>
          </cell>
          <cell r="IV511">
            <v>-6832.01</v>
          </cell>
        </row>
        <row r="512">
          <cell r="A512">
            <v>-1085800.110000000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-1845.81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-71646082.920000002</v>
          </cell>
          <cell r="FO512">
            <v>0</v>
          </cell>
          <cell r="FP512">
            <v>53540.73</v>
          </cell>
          <cell r="FQ512">
            <v>-0.69240000000000002</v>
          </cell>
          <cell r="FR512">
            <v>-4356.3500000000004</v>
          </cell>
          <cell r="FS512">
            <v>-0.7611</v>
          </cell>
          <cell r="FT512">
            <v>-5510.82</v>
          </cell>
          <cell r="FU512">
            <v>-0.73270000000000002</v>
          </cell>
          <cell r="FV512">
            <v>-5510.82</v>
          </cell>
          <cell r="FW512">
            <v>-0.73270000000000002</v>
          </cell>
          <cell r="FX512">
            <v>395947.44</v>
          </cell>
          <cell r="FY512">
            <v>-0.69059999999999999</v>
          </cell>
          <cell r="FZ512">
            <v>-1837.02</v>
          </cell>
          <cell r="GA512">
            <v>-1.2299</v>
          </cell>
          <cell r="GB512">
            <v>-2018.73</v>
          </cell>
          <cell r="GC512">
            <v>-1.2208000000000001</v>
          </cell>
          <cell r="GD512">
            <v>-2404.59</v>
          </cell>
          <cell r="GE512">
            <v>-1.2554000000000001</v>
          </cell>
          <cell r="GF512">
            <v>0</v>
          </cell>
          <cell r="GG512">
            <v>-1.2484</v>
          </cell>
          <cell r="GH512">
            <v>-3032.23</v>
          </cell>
          <cell r="GI512">
            <v>-1.4198999999999999</v>
          </cell>
          <cell r="GJ512">
            <v>-137270.39999999999</v>
          </cell>
          <cell r="GK512">
            <v>-1.4097</v>
          </cell>
          <cell r="GL512">
            <v>-6438.33</v>
          </cell>
          <cell r="GM512">
            <v>-1.2382</v>
          </cell>
          <cell r="GN512">
            <v>41304.86</v>
          </cell>
          <cell r="GO512">
            <v>-1.2217</v>
          </cell>
          <cell r="GP512">
            <v>1018696.89</v>
          </cell>
          <cell r="GQ512">
            <v>-1.2578</v>
          </cell>
          <cell r="GR512">
            <v>-27536.79</v>
          </cell>
          <cell r="GS512">
            <v>-2.6747999999999998</v>
          </cell>
          <cell r="GT512">
            <v>-1185.8499999999999</v>
          </cell>
          <cell r="GU512">
            <v>-2.6259000000000001</v>
          </cell>
          <cell r="GV512">
            <v>-5179.4399999999996</v>
          </cell>
          <cell r="GW512">
            <v>-1.4157</v>
          </cell>
          <cell r="GX512">
            <v>22081.84</v>
          </cell>
          <cell r="GY512">
            <v>-1.4054</v>
          </cell>
          <cell r="GZ512">
            <v>-1040084.06</v>
          </cell>
          <cell r="HA512">
            <v>-1.43</v>
          </cell>
          <cell r="HB512">
            <v>0</v>
          </cell>
          <cell r="HC512">
            <v>0</v>
          </cell>
          <cell r="HD512">
            <v>-5099.3599999999997</v>
          </cell>
          <cell r="HE512">
            <v>-1.4096</v>
          </cell>
          <cell r="HF512">
            <v>3261.95</v>
          </cell>
          <cell r="HG512">
            <v>-1.3685</v>
          </cell>
          <cell r="HH512">
            <v>-8578.7000000000007</v>
          </cell>
          <cell r="HI512">
            <v>-1.3859999999999999</v>
          </cell>
          <cell r="HJ512">
            <v>-22011.45</v>
          </cell>
          <cell r="HK512">
            <v>-1.3287</v>
          </cell>
          <cell r="HL512">
            <v>-84051.62</v>
          </cell>
          <cell r="HM512">
            <v>-1.4286000000000001</v>
          </cell>
          <cell r="HN512">
            <v>-85099.86</v>
          </cell>
          <cell r="HO512">
            <v>-1.3081</v>
          </cell>
          <cell r="HP512">
            <v>46645.919999999998</v>
          </cell>
          <cell r="HQ512">
            <v>-1.196</v>
          </cell>
          <cell r="HR512">
            <v>-10561.36</v>
          </cell>
          <cell r="HS512">
            <v>-1.2564</v>
          </cell>
          <cell r="HT512">
            <v>-11072.51</v>
          </cell>
          <cell r="HU512">
            <v>-1.1962999999999999</v>
          </cell>
          <cell r="HV512">
            <v>-5346.83</v>
          </cell>
          <cell r="HW512">
            <v>-1.1970000000000001</v>
          </cell>
          <cell r="HX512">
            <v>0</v>
          </cell>
          <cell r="HY512">
            <v>-4755.09</v>
          </cell>
          <cell r="HZ512">
            <v>-1.1886000000000001</v>
          </cell>
          <cell r="IA512">
            <v>-11449.19</v>
          </cell>
          <cell r="IB512">
            <v>-1.1917</v>
          </cell>
          <cell r="IC512">
            <v>7755.32</v>
          </cell>
          <cell r="ID512">
            <v>-1.1736</v>
          </cell>
          <cell r="IE512">
            <v>6041.05</v>
          </cell>
          <cell r="IF512">
            <v>-1.1756</v>
          </cell>
          <cell r="IG512">
            <v>-566.75</v>
          </cell>
          <cell r="IH512">
            <v>-1.177</v>
          </cell>
          <cell r="II512">
            <v>514.26</v>
          </cell>
          <cell r="IJ512">
            <v>-1.1889000000000001</v>
          </cell>
          <cell r="IK512">
            <v>-2765.53</v>
          </cell>
          <cell r="IL512">
            <v>-1.2007000000000001</v>
          </cell>
          <cell r="IM512">
            <v>2477.4299999999998</v>
          </cell>
          <cell r="IN512">
            <v>-1.1819999999999999</v>
          </cell>
          <cell r="IO512">
            <v>22903.56</v>
          </cell>
          <cell r="IP512">
            <v>-1.1698</v>
          </cell>
          <cell r="IQ512">
            <v>6338.37</v>
          </cell>
          <cell r="IR512">
            <v>-1.1987000000000001</v>
          </cell>
          <cell r="IS512">
            <v>33153.51</v>
          </cell>
          <cell r="IT512">
            <v>-1.2243999999999999</v>
          </cell>
          <cell r="IU512">
            <v>0</v>
          </cell>
          <cell r="IV512">
            <v>-40500.49</v>
          </cell>
        </row>
        <row r="514">
          <cell r="A514" t="str">
            <v>Total Net Asset Valu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1845.81</v>
          </cell>
          <cell r="EO514">
            <v>-1845.81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71646082.920000002</v>
          </cell>
          <cell r="FO514">
            <v>-71646082.920000002</v>
          </cell>
          <cell r="FP514">
            <v>71636371.019999996</v>
          </cell>
          <cell r="FQ514">
            <v>2262.9299999999998</v>
          </cell>
          <cell r="FR514">
            <v>71631595.269999996</v>
          </cell>
          <cell r="FS514">
            <v>2387.9699999999998</v>
          </cell>
          <cell r="FT514">
            <v>71627034.590000004</v>
          </cell>
          <cell r="FU514">
            <v>13756.2</v>
          </cell>
          <cell r="FV514">
            <v>71627034.590000004</v>
          </cell>
          <cell r="FW514">
            <v>13756.2</v>
          </cell>
          <cell r="FX514">
            <v>71629264.900000006</v>
          </cell>
          <cell r="FY514">
            <v>2187.84</v>
          </cell>
          <cell r="FZ514">
            <v>71584624.159999996</v>
          </cell>
          <cell r="GA514">
            <v>-26515.55</v>
          </cell>
          <cell r="GB514">
            <v>71606234.019999996</v>
          </cell>
          <cell r="GC514">
            <v>-24436.48</v>
          </cell>
          <cell r="GD514">
            <v>71645465.920000002</v>
          </cell>
          <cell r="GE514">
            <v>-21930</v>
          </cell>
          <cell r="GF514">
            <v>71672867.209999993</v>
          </cell>
          <cell r="GG514">
            <v>8945.59</v>
          </cell>
          <cell r="GH514">
            <v>71672482.709999993</v>
          </cell>
          <cell r="GI514">
            <v>-12817.16</v>
          </cell>
          <cell r="GJ514">
            <v>71666267.790000007</v>
          </cell>
          <cell r="GK514">
            <v>7149.08</v>
          </cell>
          <cell r="GL514">
            <v>71637957.209999993</v>
          </cell>
          <cell r="GM514">
            <v>24452.12</v>
          </cell>
          <cell r="GN514">
            <v>71577386.420000002</v>
          </cell>
          <cell r="GO514">
            <v>40088.720000000001</v>
          </cell>
          <cell r="GP514">
            <v>71605085.260000005</v>
          </cell>
          <cell r="GQ514">
            <v>-5741.17</v>
          </cell>
          <cell r="GR514">
            <v>71610300.280000001</v>
          </cell>
          <cell r="GS514">
            <v>-4132.8999999999996</v>
          </cell>
          <cell r="GT514">
            <v>71669323.150000006</v>
          </cell>
          <cell r="GU514">
            <v>-29116.51</v>
          </cell>
          <cell r="GV514">
            <v>72659544.450000003</v>
          </cell>
          <cell r="GW514">
            <v>14986.95</v>
          </cell>
          <cell r="GX514">
            <v>72724973.989999995</v>
          </cell>
          <cell r="GY514">
            <v>-44945.02</v>
          </cell>
          <cell r="GZ514">
            <v>0</v>
          </cell>
          <cell r="HA514">
            <v>72733821.950000003</v>
          </cell>
          <cell r="HB514">
            <v>72771182.319999993</v>
          </cell>
          <cell r="HC514">
            <v>72767997.349999994</v>
          </cell>
          <cell r="HD514">
            <v>72637422.140000001</v>
          </cell>
          <cell r="HE514">
            <v>89273.77</v>
          </cell>
          <cell r="HF514">
            <v>72737477.760000005</v>
          </cell>
          <cell r="HG514">
            <v>-85791.34</v>
          </cell>
          <cell r="HH514">
            <v>72683347.349999994</v>
          </cell>
          <cell r="HI514">
            <v>50327.58</v>
          </cell>
          <cell r="HJ514">
            <v>72680616.620000005</v>
          </cell>
          <cell r="HK514">
            <v>29213.26</v>
          </cell>
          <cell r="HL514">
            <v>72807568.989999995</v>
          </cell>
          <cell r="HM514">
            <v>-97741.75</v>
          </cell>
          <cell r="HN514">
            <v>72917135.329999998</v>
          </cell>
          <cell r="HO514">
            <v>-83853.94</v>
          </cell>
          <cell r="HP514">
            <v>72955364.709999993</v>
          </cell>
          <cell r="HQ514">
            <v>-25230.15</v>
          </cell>
          <cell r="HR514">
            <v>72999103.189999998</v>
          </cell>
          <cell r="HS514">
            <v>-15218.13</v>
          </cell>
          <cell r="HT514">
            <v>72957077.540000007</v>
          </cell>
          <cell r="HU514">
            <v>78839.63</v>
          </cell>
          <cell r="HV514">
            <v>72992079.109999999</v>
          </cell>
          <cell r="HW514">
            <v>11111.97</v>
          </cell>
          <cell r="HX514">
            <v>72980611.540000007</v>
          </cell>
          <cell r="HY514">
            <v>72987497.489999995</v>
          </cell>
          <cell r="HZ514">
            <v>6229.13</v>
          </cell>
          <cell r="IA514">
            <v>72902853.969999999</v>
          </cell>
          <cell r="IB514">
            <v>81313.929999999993</v>
          </cell>
          <cell r="IC514">
            <v>72944509.629999995</v>
          </cell>
          <cell r="ID514">
            <v>-21994.54</v>
          </cell>
          <cell r="IE514">
            <v>72907737.859999999</v>
          </cell>
          <cell r="IF514">
            <v>13036.43</v>
          </cell>
          <cell r="IG514">
            <v>72938568.349999994</v>
          </cell>
          <cell r="IH514">
            <v>-41854.089999999997</v>
          </cell>
          <cell r="II514">
            <v>72964984.370000005</v>
          </cell>
          <cell r="IJ514">
            <v>-50513.35</v>
          </cell>
          <cell r="IK514">
            <v>72995606.859999999</v>
          </cell>
          <cell r="IL514">
            <v>-12155.07</v>
          </cell>
          <cell r="IM514">
            <v>72921085.890000001</v>
          </cell>
          <cell r="IN514">
            <v>6882.09</v>
          </cell>
          <cell r="IO514">
            <v>72934214.969999999</v>
          </cell>
          <cell r="IP514">
            <v>-59093.34</v>
          </cell>
          <cell r="IQ514">
            <v>73099425.420000002</v>
          </cell>
          <cell r="IR514">
            <v>-121280.77</v>
          </cell>
          <cell r="IS514">
            <v>73217200.010000005</v>
          </cell>
          <cell r="IT514">
            <v>-133778.42000000001</v>
          </cell>
          <cell r="IU514">
            <v>73252346.299999997</v>
          </cell>
          <cell r="IV514">
            <v>73321422.409999996</v>
          </cell>
        </row>
        <row r="515">
          <cell r="A515" t="str">
            <v>Management Fee for current year</v>
          </cell>
          <cell r="C515">
            <v>305548.95</v>
          </cell>
          <cell r="D515">
            <v>0</v>
          </cell>
          <cell r="E515">
            <v>305548.95</v>
          </cell>
          <cell r="F515">
            <v>0</v>
          </cell>
          <cell r="G515">
            <v>305548.95</v>
          </cell>
          <cell r="H515">
            <v>0</v>
          </cell>
          <cell r="I515">
            <v>305548.95</v>
          </cell>
          <cell r="J515">
            <v>0</v>
          </cell>
          <cell r="K515">
            <v>305548.95</v>
          </cell>
          <cell r="L515">
            <v>0</v>
          </cell>
          <cell r="M515">
            <v>305548.95</v>
          </cell>
          <cell r="N515">
            <v>0</v>
          </cell>
          <cell r="O515">
            <v>305548.95</v>
          </cell>
          <cell r="P515">
            <v>0</v>
          </cell>
          <cell r="Q515">
            <v>305548.95</v>
          </cell>
          <cell r="R515">
            <v>0</v>
          </cell>
          <cell r="S515">
            <v>305548.95</v>
          </cell>
          <cell r="T515">
            <v>0</v>
          </cell>
          <cell r="U515">
            <v>305548.95</v>
          </cell>
          <cell r="V515">
            <v>0</v>
          </cell>
          <cell r="W515">
            <v>305548.95</v>
          </cell>
          <cell r="X515">
            <v>0</v>
          </cell>
          <cell r="Y515">
            <v>305548.95</v>
          </cell>
          <cell r="Z515">
            <v>305548.95</v>
          </cell>
          <cell r="AA515">
            <v>0</v>
          </cell>
          <cell r="AB515">
            <v>305548.95</v>
          </cell>
          <cell r="AC515">
            <v>0</v>
          </cell>
          <cell r="AD515">
            <v>305548.95</v>
          </cell>
          <cell r="AE515">
            <v>0</v>
          </cell>
          <cell r="AF515">
            <v>305548.95</v>
          </cell>
          <cell r="AG515">
            <v>0</v>
          </cell>
          <cell r="AH515">
            <v>305548.95</v>
          </cell>
          <cell r="AI515">
            <v>0</v>
          </cell>
          <cell r="AJ515">
            <v>305548.95</v>
          </cell>
          <cell r="AK515">
            <v>0</v>
          </cell>
          <cell r="AL515">
            <v>305548.95</v>
          </cell>
          <cell r="AM515">
            <v>0</v>
          </cell>
          <cell r="AN515">
            <v>305548.95</v>
          </cell>
          <cell r="AO515">
            <v>0</v>
          </cell>
          <cell r="AP515">
            <v>305548.95</v>
          </cell>
          <cell r="AQ515">
            <v>0</v>
          </cell>
          <cell r="AR515">
            <v>305548.95</v>
          </cell>
          <cell r="AS515">
            <v>0</v>
          </cell>
          <cell r="AT515">
            <v>305548.95</v>
          </cell>
          <cell r="AU515">
            <v>0</v>
          </cell>
          <cell r="AV515">
            <v>305548.95</v>
          </cell>
          <cell r="AW515">
            <v>0</v>
          </cell>
          <cell r="AX515">
            <v>305548.95</v>
          </cell>
          <cell r="AY515">
            <v>0</v>
          </cell>
          <cell r="AZ515">
            <v>305548.95</v>
          </cell>
          <cell r="BA515">
            <v>0</v>
          </cell>
          <cell r="BB515">
            <v>305548.95</v>
          </cell>
          <cell r="BC515">
            <v>0</v>
          </cell>
          <cell r="BD515">
            <v>305548.95</v>
          </cell>
          <cell r="BE515">
            <v>0</v>
          </cell>
          <cell r="BF515">
            <v>305548.95</v>
          </cell>
          <cell r="BG515">
            <v>0</v>
          </cell>
          <cell r="BH515">
            <v>305548.95</v>
          </cell>
          <cell r="BI515">
            <v>0</v>
          </cell>
          <cell r="BJ515">
            <v>305548.95</v>
          </cell>
          <cell r="BK515">
            <v>0</v>
          </cell>
          <cell r="BL515">
            <v>305548.95</v>
          </cell>
          <cell r="BM515">
            <v>0</v>
          </cell>
          <cell r="BN515">
            <v>305548.95</v>
          </cell>
          <cell r="BO515">
            <v>0</v>
          </cell>
          <cell r="BP515">
            <v>305548.95</v>
          </cell>
          <cell r="BQ515">
            <v>305548.95</v>
          </cell>
          <cell r="BR515">
            <v>0</v>
          </cell>
          <cell r="BS515">
            <v>305548.95</v>
          </cell>
          <cell r="BT515">
            <v>0</v>
          </cell>
          <cell r="BU515">
            <v>305548.95</v>
          </cell>
          <cell r="BV515">
            <v>0</v>
          </cell>
          <cell r="BW515">
            <v>305548.95</v>
          </cell>
          <cell r="BX515">
            <v>0</v>
          </cell>
          <cell r="BY515">
            <v>305548.95</v>
          </cell>
          <cell r="BZ515">
            <v>0</v>
          </cell>
          <cell r="CA515">
            <v>305548.95</v>
          </cell>
          <cell r="CB515">
            <v>0</v>
          </cell>
          <cell r="CC515">
            <v>305548.95</v>
          </cell>
          <cell r="CD515">
            <v>0</v>
          </cell>
          <cell r="CE515">
            <v>305548.95</v>
          </cell>
          <cell r="CF515">
            <v>0</v>
          </cell>
          <cell r="CG515">
            <v>305548.95</v>
          </cell>
          <cell r="CH515">
            <v>0</v>
          </cell>
          <cell r="CI515">
            <v>305548.95</v>
          </cell>
          <cell r="CJ515">
            <v>0</v>
          </cell>
          <cell r="CK515">
            <v>305548.95</v>
          </cell>
          <cell r="CL515">
            <v>305548.95</v>
          </cell>
          <cell r="CM515">
            <v>305548.95</v>
          </cell>
          <cell r="CN515">
            <v>0</v>
          </cell>
          <cell r="CO515">
            <v>305548.95</v>
          </cell>
          <cell r="CP515">
            <v>0</v>
          </cell>
          <cell r="CQ515">
            <v>305548.95</v>
          </cell>
          <cell r="CR515">
            <v>0</v>
          </cell>
          <cell r="CS515">
            <v>305548.95</v>
          </cell>
          <cell r="CT515">
            <v>0</v>
          </cell>
          <cell r="CU515">
            <v>305548.95</v>
          </cell>
          <cell r="CV515">
            <v>0</v>
          </cell>
          <cell r="CW515">
            <v>305548.95</v>
          </cell>
          <cell r="CX515">
            <v>0</v>
          </cell>
          <cell r="CY515">
            <v>305548.95</v>
          </cell>
          <cell r="CZ515">
            <v>0</v>
          </cell>
          <cell r="DA515">
            <v>305548.95</v>
          </cell>
          <cell r="DB515">
            <v>0</v>
          </cell>
          <cell r="DC515">
            <v>305548.95</v>
          </cell>
          <cell r="DD515">
            <v>305548.95</v>
          </cell>
          <cell r="DE515">
            <v>0</v>
          </cell>
          <cell r="DF515">
            <v>305548.95</v>
          </cell>
          <cell r="DG515">
            <v>0</v>
          </cell>
          <cell r="DH515">
            <v>305548.95</v>
          </cell>
          <cell r="DI515">
            <v>0</v>
          </cell>
          <cell r="DJ515">
            <v>305548.95</v>
          </cell>
          <cell r="DK515">
            <v>0</v>
          </cell>
          <cell r="DL515">
            <v>305548.95</v>
          </cell>
          <cell r="DM515">
            <v>0</v>
          </cell>
          <cell r="DN515">
            <v>305548.95</v>
          </cell>
          <cell r="DO515">
            <v>0</v>
          </cell>
          <cell r="DP515">
            <v>305548.95</v>
          </cell>
          <cell r="DQ515">
            <v>0</v>
          </cell>
          <cell r="DR515">
            <v>305548.95</v>
          </cell>
          <cell r="DS515">
            <v>0</v>
          </cell>
          <cell r="DT515">
            <v>305548.95</v>
          </cell>
          <cell r="DU515">
            <v>0</v>
          </cell>
          <cell r="DV515">
            <v>305548.95</v>
          </cell>
          <cell r="DW515">
            <v>0</v>
          </cell>
          <cell r="DX515">
            <v>305548.95</v>
          </cell>
          <cell r="DY515">
            <v>0</v>
          </cell>
          <cell r="DZ515">
            <v>305548.95</v>
          </cell>
          <cell r="EA515">
            <v>0</v>
          </cell>
          <cell r="EB515">
            <v>305548.95</v>
          </cell>
          <cell r="EC515">
            <v>0</v>
          </cell>
          <cell r="ED515">
            <v>305548.95</v>
          </cell>
          <cell r="EE515">
            <v>0</v>
          </cell>
          <cell r="EF515">
            <v>305548.95</v>
          </cell>
          <cell r="EG515">
            <v>0</v>
          </cell>
          <cell r="EH515">
            <v>305548.95</v>
          </cell>
          <cell r="EI515">
            <v>0</v>
          </cell>
          <cell r="EJ515">
            <v>305548.95</v>
          </cell>
          <cell r="EK515">
            <v>0</v>
          </cell>
          <cell r="EL515">
            <v>305548.95</v>
          </cell>
          <cell r="EM515">
            <v>0</v>
          </cell>
          <cell r="EN515">
            <v>305548.95</v>
          </cell>
          <cell r="EO515">
            <v>0</v>
          </cell>
          <cell r="EP515">
            <v>305548.95</v>
          </cell>
          <cell r="EQ515">
            <v>0</v>
          </cell>
          <cell r="ER515">
            <v>305548.95</v>
          </cell>
          <cell r="ES515">
            <v>0</v>
          </cell>
          <cell r="ET515">
            <v>305548.95</v>
          </cell>
          <cell r="EU515">
            <v>0</v>
          </cell>
          <cell r="EV515">
            <v>305548.95</v>
          </cell>
          <cell r="EW515">
            <v>0</v>
          </cell>
          <cell r="EX515">
            <v>305548.95</v>
          </cell>
          <cell r="EY515">
            <v>0</v>
          </cell>
          <cell r="EZ515">
            <v>305548.95</v>
          </cell>
          <cell r="FA515">
            <v>0</v>
          </cell>
          <cell r="FB515">
            <v>305548.95</v>
          </cell>
          <cell r="FC515">
            <v>0</v>
          </cell>
          <cell r="FD515">
            <v>305548.95</v>
          </cell>
          <cell r="FE515">
            <v>0</v>
          </cell>
          <cell r="FF515">
            <v>305548.95</v>
          </cell>
          <cell r="FG515">
            <v>0</v>
          </cell>
          <cell r="FH515">
            <v>305548.95</v>
          </cell>
          <cell r="FI515">
            <v>0</v>
          </cell>
          <cell r="FJ515">
            <v>305548.95</v>
          </cell>
          <cell r="FK515">
            <v>0</v>
          </cell>
          <cell r="FL515">
            <v>305548.95</v>
          </cell>
          <cell r="FM515">
            <v>0</v>
          </cell>
          <cell r="FN515">
            <v>305548.95</v>
          </cell>
          <cell r="FO515">
            <v>0</v>
          </cell>
          <cell r="FP515">
            <v>301807.84999999998</v>
          </cell>
          <cell r="FQ515">
            <v>3741.1</v>
          </cell>
          <cell r="FR515">
            <v>294326.59000000003</v>
          </cell>
          <cell r="FS515">
            <v>3740.47</v>
          </cell>
          <cell r="FT515">
            <v>286846.01</v>
          </cell>
          <cell r="FU515">
            <v>3740.43</v>
          </cell>
          <cell r="FV515">
            <v>286846.01</v>
          </cell>
          <cell r="FW515">
            <v>3740.43</v>
          </cell>
          <cell r="FX515">
            <v>271888.02</v>
          </cell>
          <cell r="FY515">
            <v>3739.17</v>
          </cell>
          <cell r="FZ515">
            <v>264414.19</v>
          </cell>
          <cell r="GA515">
            <v>3734.97</v>
          </cell>
          <cell r="GB515">
            <v>256942.23</v>
          </cell>
          <cell r="GC515">
            <v>3735.81</v>
          </cell>
          <cell r="GD515">
            <v>249467.75</v>
          </cell>
          <cell r="GE515">
            <v>3737.59</v>
          </cell>
          <cell r="GF515">
            <v>245729.21</v>
          </cell>
          <cell r="GG515">
            <v>3739.77</v>
          </cell>
          <cell r="GH515">
            <v>234511.64</v>
          </cell>
          <cell r="GI515">
            <v>3738.69</v>
          </cell>
          <cell r="GJ515">
            <v>227033.46</v>
          </cell>
          <cell r="GK515">
            <v>3739.02</v>
          </cell>
          <cell r="GL515">
            <v>219556.95</v>
          </cell>
          <cell r="GM515">
            <v>3738.06</v>
          </cell>
          <cell r="GN515">
            <v>212085.03</v>
          </cell>
          <cell r="GO515">
            <v>3735.33</v>
          </cell>
          <cell r="GP515">
            <v>204617.98</v>
          </cell>
          <cell r="GQ515">
            <v>3734</v>
          </cell>
          <cell r="GR515">
            <v>197149.91</v>
          </cell>
          <cell r="GS515">
            <v>3733.97</v>
          </cell>
          <cell r="GT515">
            <v>189680.57</v>
          </cell>
          <cell r="GU515">
            <v>3735.35</v>
          </cell>
          <cell r="GV515">
            <v>182155.16</v>
          </cell>
          <cell r="GW515">
            <v>3788.74</v>
          </cell>
          <cell r="GX515">
            <v>174578.75</v>
          </cell>
          <cell r="GY515">
            <v>3788.64</v>
          </cell>
          <cell r="GZ515">
            <v>166996.93</v>
          </cell>
          <cell r="HA515">
            <v>3791.04</v>
          </cell>
          <cell r="HB515">
            <v>166996.93</v>
          </cell>
          <cell r="HC515">
            <v>166996.93</v>
          </cell>
          <cell r="HD515">
            <v>159414.39999999999</v>
          </cell>
          <cell r="HE515">
            <v>3789.91</v>
          </cell>
          <cell r="HF515">
            <v>151842.98000000001</v>
          </cell>
          <cell r="HG515">
            <v>3785.98</v>
          </cell>
          <cell r="HH515">
            <v>144262.89000000001</v>
          </cell>
          <cell r="HI515">
            <v>3789.85</v>
          </cell>
          <cell r="HJ515">
            <v>136687.63</v>
          </cell>
          <cell r="HK515">
            <v>3788.22</v>
          </cell>
          <cell r="HL515">
            <v>129113.31</v>
          </cell>
          <cell r="HM515">
            <v>3787.82</v>
          </cell>
          <cell r="HN515">
            <v>121526.75</v>
          </cell>
          <cell r="HO515">
            <v>3793.85</v>
          </cell>
          <cell r="HP515">
            <v>113930.25</v>
          </cell>
          <cell r="HQ515">
            <v>3798.49</v>
          </cell>
          <cell r="HR515">
            <v>106329.76</v>
          </cell>
          <cell r="HS515">
            <v>3800.89</v>
          </cell>
          <cell r="HT515">
            <v>98725.08</v>
          </cell>
          <cell r="HU515">
            <v>3803.2</v>
          </cell>
          <cell r="HV515">
            <v>91125.08</v>
          </cell>
          <cell r="HW515">
            <v>3801.1</v>
          </cell>
          <cell r="HX515">
            <v>87324.75</v>
          </cell>
          <cell r="HY515">
            <v>79725.2</v>
          </cell>
          <cell r="HZ515">
            <v>3800.02</v>
          </cell>
          <cell r="IA515">
            <v>72126.58</v>
          </cell>
          <cell r="IB515">
            <v>3799.12</v>
          </cell>
          <cell r="IC515">
            <v>64536.36</v>
          </cell>
          <cell r="ID515">
            <v>3795.52</v>
          </cell>
          <cell r="IE515">
            <v>56944.85</v>
          </cell>
          <cell r="IF515">
            <v>3795.04</v>
          </cell>
          <cell r="IG515">
            <v>49357.3</v>
          </cell>
          <cell r="IH515">
            <v>3793.39</v>
          </cell>
          <cell r="II515">
            <v>41768.01</v>
          </cell>
          <cell r="IJ515">
            <v>3793.92</v>
          </cell>
          <cell r="IK515">
            <v>34174.550000000003</v>
          </cell>
          <cell r="IL515">
            <v>3797.11</v>
          </cell>
          <cell r="IM515">
            <v>26583.17</v>
          </cell>
          <cell r="IN515">
            <v>3793.83</v>
          </cell>
          <cell r="IO515">
            <v>18999.2</v>
          </cell>
          <cell r="IP515">
            <v>3790.69</v>
          </cell>
          <cell r="IQ515">
            <v>11409.98</v>
          </cell>
          <cell r="IR515">
            <v>3795.65</v>
          </cell>
          <cell r="IS515">
            <v>3807.49</v>
          </cell>
          <cell r="IT515">
            <v>3800.73</v>
          </cell>
          <cell r="IU515">
            <v>965376.64</v>
          </cell>
          <cell r="IV515">
            <v>957655.9</v>
          </cell>
        </row>
        <row r="517">
          <cell r="A517" t="str">
            <v>Gross Net Asset Value</v>
          </cell>
          <cell r="C517">
            <v>305548.95</v>
          </cell>
          <cell r="D517">
            <v>0</v>
          </cell>
          <cell r="E517">
            <v>305548.95</v>
          </cell>
          <cell r="F517">
            <v>0</v>
          </cell>
          <cell r="G517">
            <v>305548.95</v>
          </cell>
          <cell r="H517">
            <v>0</v>
          </cell>
          <cell r="I517">
            <v>305548.95</v>
          </cell>
          <cell r="J517">
            <v>0</v>
          </cell>
          <cell r="K517">
            <v>305548.95</v>
          </cell>
          <cell r="L517">
            <v>0</v>
          </cell>
          <cell r="M517">
            <v>305548.95</v>
          </cell>
          <cell r="N517">
            <v>0</v>
          </cell>
          <cell r="O517">
            <v>305548.95</v>
          </cell>
          <cell r="P517">
            <v>0</v>
          </cell>
          <cell r="Q517">
            <v>305548.95</v>
          </cell>
          <cell r="R517">
            <v>0</v>
          </cell>
          <cell r="S517">
            <v>305548.95</v>
          </cell>
          <cell r="T517">
            <v>0</v>
          </cell>
          <cell r="U517">
            <v>305548.95</v>
          </cell>
          <cell r="V517">
            <v>0</v>
          </cell>
          <cell r="W517">
            <v>305548.95</v>
          </cell>
          <cell r="X517">
            <v>0</v>
          </cell>
          <cell r="Y517">
            <v>305548.95</v>
          </cell>
          <cell r="Z517">
            <v>305548.95</v>
          </cell>
          <cell r="AA517">
            <v>0</v>
          </cell>
          <cell r="AB517">
            <v>305548.95</v>
          </cell>
          <cell r="AC517">
            <v>0</v>
          </cell>
          <cell r="AD517">
            <v>305548.95</v>
          </cell>
          <cell r="AE517">
            <v>0</v>
          </cell>
          <cell r="AF517">
            <v>305548.95</v>
          </cell>
          <cell r="AG517">
            <v>0</v>
          </cell>
          <cell r="AH517">
            <v>305548.95</v>
          </cell>
          <cell r="AI517">
            <v>0</v>
          </cell>
          <cell r="AJ517">
            <v>305548.95</v>
          </cell>
          <cell r="AK517">
            <v>0</v>
          </cell>
          <cell r="AL517">
            <v>305548.95</v>
          </cell>
          <cell r="AM517">
            <v>0</v>
          </cell>
          <cell r="AN517">
            <v>305548.95</v>
          </cell>
          <cell r="AO517">
            <v>0</v>
          </cell>
          <cell r="AP517">
            <v>305548.95</v>
          </cell>
          <cell r="AQ517">
            <v>0</v>
          </cell>
          <cell r="AR517">
            <v>305548.95</v>
          </cell>
          <cell r="AS517">
            <v>0</v>
          </cell>
          <cell r="AT517">
            <v>305548.95</v>
          </cell>
          <cell r="AU517">
            <v>0</v>
          </cell>
          <cell r="AV517">
            <v>305548.95</v>
          </cell>
          <cell r="AW517">
            <v>0</v>
          </cell>
          <cell r="AX517">
            <v>305548.95</v>
          </cell>
          <cell r="AY517">
            <v>0</v>
          </cell>
          <cell r="AZ517">
            <v>305548.95</v>
          </cell>
          <cell r="BA517">
            <v>0</v>
          </cell>
          <cell r="BB517">
            <v>305548.95</v>
          </cell>
          <cell r="BC517">
            <v>0</v>
          </cell>
          <cell r="BD517">
            <v>305548.95</v>
          </cell>
          <cell r="BE517">
            <v>0</v>
          </cell>
          <cell r="BF517">
            <v>305548.95</v>
          </cell>
          <cell r="BG517">
            <v>0</v>
          </cell>
          <cell r="BH517">
            <v>305548.95</v>
          </cell>
          <cell r="BI517">
            <v>0</v>
          </cell>
          <cell r="BJ517">
            <v>305548.95</v>
          </cell>
          <cell r="BK517">
            <v>0</v>
          </cell>
          <cell r="BL517">
            <v>305548.95</v>
          </cell>
          <cell r="BM517">
            <v>0</v>
          </cell>
          <cell r="BN517">
            <v>305548.95</v>
          </cell>
          <cell r="BO517">
            <v>0</v>
          </cell>
          <cell r="BP517">
            <v>305548.95</v>
          </cell>
          <cell r="BQ517">
            <v>305548.95</v>
          </cell>
          <cell r="BR517">
            <v>0</v>
          </cell>
          <cell r="BS517">
            <v>305548.95</v>
          </cell>
          <cell r="BT517">
            <v>0</v>
          </cell>
          <cell r="BU517">
            <v>305548.95</v>
          </cell>
          <cell r="BV517">
            <v>0</v>
          </cell>
          <cell r="BW517">
            <v>305548.95</v>
          </cell>
          <cell r="BX517">
            <v>0</v>
          </cell>
          <cell r="BY517">
            <v>305548.95</v>
          </cell>
          <cell r="BZ517">
            <v>0</v>
          </cell>
          <cell r="CA517">
            <v>305548.95</v>
          </cell>
          <cell r="CB517">
            <v>0</v>
          </cell>
          <cell r="CC517">
            <v>305548.95</v>
          </cell>
          <cell r="CD517">
            <v>0</v>
          </cell>
          <cell r="CE517">
            <v>305548.95</v>
          </cell>
          <cell r="CF517">
            <v>0</v>
          </cell>
          <cell r="CG517">
            <v>305548.95</v>
          </cell>
          <cell r="CH517">
            <v>0</v>
          </cell>
          <cell r="CI517">
            <v>305548.95</v>
          </cell>
          <cell r="CJ517">
            <v>0</v>
          </cell>
          <cell r="CK517">
            <v>305548.95</v>
          </cell>
          <cell r="CL517">
            <v>305548.95</v>
          </cell>
          <cell r="CM517">
            <v>305548.95</v>
          </cell>
          <cell r="CN517">
            <v>0</v>
          </cell>
          <cell r="CO517">
            <v>305548.95</v>
          </cell>
          <cell r="CP517">
            <v>0</v>
          </cell>
          <cell r="CQ517">
            <v>305548.95</v>
          </cell>
          <cell r="CR517">
            <v>0</v>
          </cell>
          <cell r="CS517">
            <v>305548.95</v>
          </cell>
          <cell r="CT517">
            <v>0</v>
          </cell>
          <cell r="CU517">
            <v>305548.95</v>
          </cell>
          <cell r="CV517">
            <v>0</v>
          </cell>
          <cell r="CW517">
            <v>305548.95</v>
          </cell>
          <cell r="CX517">
            <v>0</v>
          </cell>
          <cell r="CY517">
            <v>305548.95</v>
          </cell>
          <cell r="CZ517">
            <v>0</v>
          </cell>
          <cell r="DA517">
            <v>305548.95</v>
          </cell>
          <cell r="DB517">
            <v>0</v>
          </cell>
          <cell r="DC517">
            <v>305548.95</v>
          </cell>
          <cell r="DD517">
            <v>305548.95</v>
          </cell>
          <cell r="DE517">
            <v>0</v>
          </cell>
          <cell r="DF517">
            <v>305548.95</v>
          </cell>
          <cell r="DG517">
            <v>0</v>
          </cell>
          <cell r="DH517">
            <v>305548.95</v>
          </cell>
          <cell r="DI517">
            <v>0</v>
          </cell>
          <cell r="DJ517">
            <v>305548.95</v>
          </cell>
          <cell r="DK517">
            <v>0</v>
          </cell>
          <cell r="DL517">
            <v>305548.95</v>
          </cell>
          <cell r="DM517">
            <v>0</v>
          </cell>
          <cell r="DN517">
            <v>305548.95</v>
          </cell>
          <cell r="DO517">
            <v>0</v>
          </cell>
          <cell r="DP517">
            <v>305548.95</v>
          </cell>
          <cell r="DQ517">
            <v>0</v>
          </cell>
          <cell r="DR517">
            <v>305548.95</v>
          </cell>
          <cell r="DS517">
            <v>0</v>
          </cell>
          <cell r="DT517">
            <v>305548.95</v>
          </cell>
          <cell r="DU517">
            <v>0</v>
          </cell>
          <cell r="DV517">
            <v>305548.95</v>
          </cell>
          <cell r="DW517">
            <v>0</v>
          </cell>
          <cell r="DX517">
            <v>305548.95</v>
          </cell>
          <cell r="DY517">
            <v>0</v>
          </cell>
          <cell r="DZ517">
            <v>305548.95</v>
          </cell>
          <cell r="EA517">
            <v>0</v>
          </cell>
          <cell r="EB517">
            <v>305548.95</v>
          </cell>
          <cell r="EC517">
            <v>0</v>
          </cell>
          <cell r="ED517">
            <v>305548.95</v>
          </cell>
          <cell r="EE517">
            <v>0</v>
          </cell>
          <cell r="EF517">
            <v>305548.95</v>
          </cell>
          <cell r="EG517">
            <v>0</v>
          </cell>
          <cell r="EH517">
            <v>305548.95</v>
          </cell>
          <cell r="EI517">
            <v>0</v>
          </cell>
          <cell r="EJ517">
            <v>305548.95</v>
          </cell>
          <cell r="EK517">
            <v>0</v>
          </cell>
          <cell r="EL517">
            <v>305548.95</v>
          </cell>
          <cell r="EM517">
            <v>0</v>
          </cell>
          <cell r="EN517">
            <v>307394.76</v>
          </cell>
          <cell r="EO517">
            <v>-1845.81</v>
          </cell>
          <cell r="EP517">
            <v>305548.95</v>
          </cell>
          <cell r="EQ517">
            <v>0</v>
          </cell>
          <cell r="ER517">
            <v>305548.95</v>
          </cell>
          <cell r="ES517">
            <v>0</v>
          </cell>
          <cell r="ET517">
            <v>305548.95</v>
          </cell>
          <cell r="EU517">
            <v>0</v>
          </cell>
          <cell r="EV517">
            <v>305548.95</v>
          </cell>
          <cell r="EW517">
            <v>0</v>
          </cell>
          <cell r="EX517">
            <v>305548.95</v>
          </cell>
          <cell r="EY517">
            <v>0</v>
          </cell>
          <cell r="EZ517">
            <v>305548.95</v>
          </cell>
          <cell r="FA517">
            <v>0</v>
          </cell>
          <cell r="FB517">
            <v>305548.95</v>
          </cell>
          <cell r="FC517">
            <v>0</v>
          </cell>
          <cell r="FD517">
            <v>305548.95</v>
          </cell>
          <cell r="FE517">
            <v>0</v>
          </cell>
          <cell r="FF517">
            <v>305548.95</v>
          </cell>
          <cell r="FG517">
            <v>0</v>
          </cell>
          <cell r="FH517">
            <v>305548.95</v>
          </cell>
          <cell r="FI517">
            <v>0</v>
          </cell>
          <cell r="FJ517">
            <v>305548.95</v>
          </cell>
          <cell r="FK517">
            <v>0</v>
          </cell>
          <cell r="FL517">
            <v>305548.95</v>
          </cell>
          <cell r="FM517">
            <v>0</v>
          </cell>
          <cell r="FN517">
            <v>71951631.870000005</v>
          </cell>
          <cell r="FO517">
            <v>-71646082.920000002</v>
          </cell>
          <cell r="FP517">
            <v>71938178.870000005</v>
          </cell>
          <cell r="FQ517">
            <v>6004.03</v>
          </cell>
          <cell r="FR517">
            <v>71925921.859999999</v>
          </cell>
          <cell r="FS517">
            <v>6128.44</v>
          </cell>
          <cell r="FT517">
            <v>71913880.599999994</v>
          </cell>
          <cell r="FU517">
            <v>17496.63</v>
          </cell>
          <cell r="FV517">
            <v>71913880.599999994</v>
          </cell>
          <cell r="FW517">
            <v>17496.63</v>
          </cell>
          <cell r="FX517">
            <v>71901152.920000002</v>
          </cell>
          <cell r="FY517">
            <v>5927.01</v>
          </cell>
          <cell r="FZ517">
            <v>71849038.349999994</v>
          </cell>
          <cell r="GA517">
            <v>-22780.58</v>
          </cell>
          <cell r="GB517">
            <v>71863176.25</v>
          </cell>
          <cell r="GC517">
            <v>-20700.669999999998</v>
          </cell>
          <cell r="GD517">
            <v>71894933.670000002</v>
          </cell>
          <cell r="GE517">
            <v>-18192.41</v>
          </cell>
          <cell r="GF517">
            <v>71918596.420000002</v>
          </cell>
          <cell r="GG517">
            <v>12685.36</v>
          </cell>
          <cell r="GH517">
            <v>71906994.349999994</v>
          </cell>
          <cell r="GI517">
            <v>-9078.4699999999993</v>
          </cell>
          <cell r="GJ517">
            <v>71893301.25</v>
          </cell>
          <cell r="GK517">
            <v>10888.1</v>
          </cell>
          <cell r="GL517">
            <v>71857514.159999996</v>
          </cell>
          <cell r="GM517">
            <v>28190.18</v>
          </cell>
          <cell r="GN517">
            <v>71789471.450000003</v>
          </cell>
          <cell r="GO517">
            <v>43824.05</v>
          </cell>
          <cell r="GP517">
            <v>71809703.239999995</v>
          </cell>
          <cell r="GQ517">
            <v>-2007.17</v>
          </cell>
          <cell r="GR517">
            <v>71807450.189999998</v>
          </cell>
          <cell r="GS517">
            <v>-398.93</v>
          </cell>
          <cell r="GT517">
            <v>71859003.719999999</v>
          </cell>
          <cell r="GU517">
            <v>-25381.16</v>
          </cell>
          <cell r="GV517">
            <v>72841699.609999999</v>
          </cell>
          <cell r="GW517">
            <v>18775.689999999999</v>
          </cell>
          <cell r="GX517">
            <v>72899552.739999995</v>
          </cell>
          <cell r="GY517">
            <v>-41156.379999999997</v>
          </cell>
          <cell r="GZ517">
            <v>166996.93</v>
          </cell>
          <cell r="HA517">
            <v>72737612.989999995</v>
          </cell>
          <cell r="HB517">
            <v>72938179.25</v>
          </cell>
          <cell r="HC517">
            <v>72934994.280000001</v>
          </cell>
          <cell r="HD517">
            <v>72796836.540000007</v>
          </cell>
          <cell r="HE517">
            <v>93063.679999999993</v>
          </cell>
          <cell r="HF517">
            <v>72889320.739999995</v>
          </cell>
          <cell r="HG517">
            <v>-82005.36</v>
          </cell>
          <cell r="HH517">
            <v>72827610.239999995</v>
          </cell>
          <cell r="HI517">
            <v>54117.43</v>
          </cell>
          <cell r="HJ517">
            <v>72817304.25</v>
          </cell>
          <cell r="HK517">
            <v>33001.480000000003</v>
          </cell>
          <cell r="HL517">
            <v>72936682.299999997</v>
          </cell>
          <cell r="HM517">
            <v>-93953.93</v>
          </cell>
          <cell r="HN517">
            <v>73038662.079999998</v>
          </cell>
          <cell r="HO517">
            <v>-80060.09</v>
          </cell>
          <cell r="HP517">
            <v>73069294.959999993</v>
          </cell>
          <cell r="HQ517">
            <v>-21431.66</v>
          </cell>
          <cell r="HR517">
            <v>73105432.950000003</v>
          </cell>
          <cell r="HS517">
            <v>-11417.24</v>
          </cell>
          <cell r="HT517">
            <v>73055802.620000005</v>
          </cell>
          <cell r="HU517">
            <v>82642.83</v>
          </cell>
          <cell r="HV517">
            <v>73083204.189999998</v>
          </cell>
          <cell r="HW517">
            <v>14913.07</v>
          </cell>
          <cell r="HX517">
            <v>73067936.290000007</v>
          </cell>
          <cell r="HY517">
            <v>73067222.689999998</v>
          </cell>
          <cell r="HZ517">
            <v>10029.15</v>
          </cell>
          <cell r="IA517">
            <v>72974980.549999997</v>
          </cell>
          <cell r="IB517">
            <v>85113.05</v>
          </cell>
          <cell r="IC517">
            <v>73009045.989999995</v>
          </cell>
          <cell r="ID517">
            <v>-18199.02</v>
          </cell>
          <cell r="IE517">
            <v>72964682.709999993</v>
          </cell>
          <cell r="IF517">
            <v>16831.47</v>
          </cell>
          <cell r="IG517">
            <v>72987925.650000006</v>
          </cell>
          <cell r="IH517">
            <v>-38060.699999999997</v>
          </cell>
          <cell r="II517">
            <v>73006752.379999995</v>
          </cell>
          <cell r="IJ517">
            <v>-46719.43</v>
          </cell>
          <cell r="IK517">
            <v>73029781.409999996</v>
          </cell>
          <cell r="IL517">
            <v>-8357.9599999999991</v>
          </cell>
          <cell r="IM517">
            <v>72947669.060000002</v>
          </cell>
          <cell r="IN517">
            <v>10675.92</v>
          </cell>
          <cell r="IO517">
            <v>72953214.170000002</v>
          </cell>
          <cell r="IP517">
            <v>-55302.65</v>
          </cell>
          <cell r="IQ517">
            <v>73110835.400000006</v>
          </cell>
          <cell r="IR517">
            <v>-117485.12</v>
          </cell>
          <cell r="IS517">
            <v>73221007.5</v>
          </cell>
          <cell r="IT517">
            <v>-129977.69</v>
          </cell>
          <cell r="IU517">
            <v>74217722.939999998</v>
          </cell>
          <cell r="IV517">
            <v>74279078.310000002</v>
          </cell>
        </row>
        <row r="518">
          <cell r="A518" t="str">
            <v>RESERVES</v>
          </cell>
        </row>
        <row r="519">
          <cell r="A519" t="str">
            <v>Unitholders Capita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>
            <v>0</v>
          </cell>
          <cell r="FY519">
            <v>0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0</v>
          </cell>
          <cell r="GK519">
            <v>0</v>
          </cell>
          <cell r="GL519">
            <v>0</v>
          </cell>
          <cell r="GM519">
            <v>0</v>
          </cell>
          <cell r="GN519">
            <v>0</v>
          </cell>
          <cell r="GO519">
            <v>0</v>
          </cell>
          <cell r="GP519">
            <v>0</v>
          </cell>
          <cell r="GQ519">
            <v>0</v>
          </cell>
          <cell r="GR519">
            <v>0</v>
          </cell>
          <cell r="GS519">
            <v>0</v>
          </cell>
          <cell r="GT519">
            <v>0</v>
          </cell>
          <cell r="GU519">
            <v>0</v>
          </cell>
          <cell r="GV519">
            <v>0</v>
          </cell>
          <cell r="GW519">
            <v>0</v>
          </cell>
          <cell r="GX519">
            <v>0</v>
          </cell>
          <cell r="GY519">
            <v>0</v>
          </cell>
          <cell r="GZ519">
            <v>0</v>
          </cell>
          <cell r="HA519">
            <v>0</v>
          </cell>
          <cell r="HB519">
            <v>0</v>
          </cell>
          <cell r="HC519">
            <v>0</v>
          </cell>
          <cell r="HD519">
            <v>0</v>
          </cell>
          <cell r="HE519">
            <v>0</v>
          </cell>
          <cell r="HF519">
            <v>0</v>
          </cell>
          <cell r="HG519">
            <v>0</v>
          </cell>
          <cell r="HH519">
            <v>0</v>
          </cell>
          <cell r="HI519">
            <v>0</v>
          </cell>
          <cell r="HJ519">
            <v>0</v>
          </cell>
          <cell r="HK519">
            <v>0</v>
          </cell>
          <cell r="HL519">
            <v>0</v>
          </cell>
          <cell r="HM519">
            <v>0</v>
          </cell>
          <cell r="HN519">
            <v>0</v>
          </cell>
          <cell r="HO519">
            <v>0</v>
          </cell>
          <cell r="HP519">
            <v>0</v>
          </cell>
          <cell r="HQ519">
            <v>0</v>
          </cell>
          <cell r="HR519">
            <v>0</v>
          </cell>
          <cell r="HS519">
            <v>0</v>
          </cell>
          <cell r="HT519">
            <v>0</v>
          </cell>
          <cell r="HU519">
            <v>0</v>
          </cell>
          <cell r="HV519">
            <v>0</v>
          </cell>
          <cell r="HW519">
            <v>0</v>
          </cell>
          <cell r="HX519">
            <v>0</v>
          </cell>
          <cell r="HY519">
            <v>0</v>
          </cell>
          <cell r="HZ519">
            <v>0</v>
          </cell>
          <cell r="IA519">
            <v>0</v>
          </cell>
          <cell r="IB519">
            <v>0</v>
          </cell>
          <cell r="IC519">
            <v>0</v>
          </cell>
          <cell r="ID519">
            <v>0</v>
          </cell>
          <cell r="IE519">
            <v>0</v>
          </cell>
          <cell r="IF519">
            <v>0</v>
          </cell>
          <cell r="IG519">
            <v>0</v>
          </cell>
          <cell r="IH519">
            <v>0</v>
          </cell>
          <cell r="II519">
            <v>0</v>
          </cell>
          <cell r="IJ519">
            <v>0</v>
          </cell>
          <cell r="IK519">
            <v>0</v>
          </cell>
          <cell r="IL519">
            <v>0</v>
          </cell>
          <cell r="IM519">
            <v>0</v>
          </cell>
          <cell r="IN519">
            <v>0</v>
          </cell>
          <cell r="IO519">
            <v>0</v>
          </cell>
          <cell r="IP519">
            <v>0</v>
          </cell>
          <cell r="IQ519">
            <v>0</v>
          </cell>
          <cell r="IR519">
            <v>0</v>
          </cell>
          <cell r="IS519">
            <v>0</v>
          </cell>
          <cell r="IT519">
            <v>0</v>
          </cell>
          <cell r="IU519">
            <v>0</v>
          </cell>
          <cell r="IV519">
            <v>0</v>
          </cell>
        </row>
        <row r="521">
          <cell r="A521" t="str">
            <v>Undistributed Income</v>
          </cell>
          <cell r="C521">
            <v>11234162.609999999</v>
          </cell>
          <cell r="D521">
            <v>0</v>
          </cell>
          <cell r="E521">
            <v>11234162.609999999</v>
          </cell>
          <cell r="F521">
            <v>0</v>
          </cell>
          <cell r="G521">
            <v>11234162.609999999</v>
          </cell>
          <cell r="H521">
            <v>0</v>
          </cell>
          <cell r="I521">
            <v>11234162.609999999</v>
          </cell>
          <cell r="J521">
            <v>0</v>
          </cell>
          <cell r="K521">
            <v>11234162.609999999</v>
          </cell>
          <cell r="L521">
            <v>0</v>
          </cell>
          <cell r="M521">
            <v>11234162.609999999</v>
          </cell>
          <cell r="N521">
            <v>0</v>
          </cell>
          <cell r="O521">
            <v>11234162.609999999</v>
          </cell>
          <cell r="P521">
            <v>0</v>
          </cell>
          <cell r="Q521">
            <v>11234162.609999999</v>
          </cell>
          <cell r="R521">
            <v>0</v>
          </cell>
          <cell r="S521">
            <v>11234162.609999999</v>
          </cell>
          <cell r="T521">
            <v>0</v>
          </cell>
          <cell r="U521">
            <v>11234162.609999999</v>
          </cell>
          <cell r="V521">
            <v>0</v>
          </cell>
          <cell r="W521">
            <v>11234162.609999999</v>
          </cell>
          <cell r="X521">
            <v>0</v>
          </cell>
          <cell r="Y521">
            <v>11234162.609999999</v>
          </cell>
          <cell r="Z521">
            <v>11234162.609999999</v>
          </cell>
          <cell r="AA521">
            <v>0</v>
          </cell>
          <cell r="AB521">
            <v>11234162.609999999</v>
          </cell>
          <cell r="AC521">
            <v>0</v>
          </cell>
          <cell r="AD521">
            <v>11234162.609999999</v>
          </cell>
          <cell r="AE521">
            <v>0</v>
          </cell>
          <cell r="AF521">
            <v>11234162.609999999</v>
          </cell>
          <cell r="AG521">
            <v>0</v>
          </cell>
          <cell r="AH521">
            <v>11234162.609999999</v>
          </cell>
          <cell r="AI521">
            <v>0</v>
          </cell>
          <cell r="AJ521">
            <v>11234162.609999999</v>
          </cell>
          <cell r="AK521">
            <v>0</v>
          </cell>
          <cell r="AL521">
            <v>11234162.609999999</v>
          </cell>
          <cell r="AM521">
            <v>0</v>
          </cell>
          <cell r="AN521">
            <v>11234162.609999999</v>
          </cell>
          <cell r="AO521">
            <v>0</v>
          </cell>
          <cell r="AP521">
            <v>11234162.609999999</v>
          </cell>
          <cell r="AQ521">
            <v>0</v>
          </cell>
          <cell r="AR521">
            <v>11234162.609999999</v>
          </cell>
          <cell r="AS521">
            <v>0</v>
          </cell>
          <cell r="AT521">
            <v>11234162.609999999</v>
          </cell>
          <cell r="AU521">
            <v>0</v>
          </cell>
          <cell r="AV521">
            <v>11234162.609999999</v>
          </cell>
          <cell r="AW521">
            <v>0</v>
          </cell>
          <cell r="AX521">
            <v>11234162.609999999</v>
          </cell>
          <cell r="AY521">
            <v>0</v>
          </cell>
          <cell r="AZ521">
            <v>11234162.609999999</v>
          </cell>
          <cell r="BA521">
            <v>0</v>
          </cell>
          <cell r="BB521">
            <v>11234162.609999999</v>
          </cell>
          <cell r="BC521">
            <v>0</v>
          </cell>
          <cell r="BD521">
            <v>11234162.609999999</v>
          </cell>
          <cell r="BE521">
            <v>0</v>
          </cell>
          <cell r="BF521">
            <v>11234162.609999999</v>
          </cell>
          <cell r="BG521">
            <v>0</v>
          </cell>
          <cell r="BH521">
            <v>11234162.609999999</v>
          </cell>
          <cell r="BI521">
            <v>0</v>
          </cell>
          <cell r="BJ521">
            <v>11234162.609999999</v>
          </cell>
          <cell r="BK521">
            <v>0</v>
          </cell>
          <cell r="BL521">
            <v>11234162.609999999</v>
          </cell>
          <cell r="BM521">
            <v>0</v>
          </cell>
          <cell r="BN521">
            <v>11234162.609999999</v>
          </cell>
          <cell r="BO521">
            <v>0</v>
          </cell>
          <cell r="BP521">
            <v>11234162.609999999</v>
          </cell>
          <cell r="BQ521">
            <v>11234162.609999999</v>
          </cell>
          <cell r="BR521">
            <v>0</v>
          </cell>
          <cell r="BS521">
            <v>11234162.609999999</v>
          </cell>
          <cell r="BT521">
            <v>0</v>
          </cell>
          <cell r="BU521">
            <v>11234162.609999999</v>
          </cell>
          <cell r="BV521">
            <v>0</v>
          </cell>
          <cell r="BW521">
            <v>11234162.609999999</v>
          </cell>
          <cell r="BX521">
            <v>0</v>
          </cell>
          <cell r="BY521">
            <v>11234162.609999999</v>
          </cell>
          <cell r="BZ521">
            <v>0</v>
          </cell>
          <cell r="CA521">
            <v>11234162.609999999</v>
          </cell>
          <cell r="CB521">
            <v>0</v>
          </cell>
          <cell r="CC521">
            <v>11234162.609999999</v>
          </cell>
          <cell r="CD521">
            <v>0</v>
          </cell>
          <cell r="CE521">
            <v>11234162.609999999</v>
          </cell>
          <cell r="CF521">
            <v>0</v>
          </cell>
          <cell r="CG521">
            <v>11234162.609999999</v>
          </cell>
          <cell r="CH521">
            <v>0</v>
          </cell>
          <cell r="CI521">
            <v>11234162.609999999</v>
          </cell>
          <cell r="CJ521">
            <v>0</v>
          </cell>
          <cell r="CK521">
            <v>11234162.609999999</v>
          </cell>
          <cell r="CL521">
            <v>11234162.609999999</v>
          </cell>
          <cell r="CM521">
            <v>11234162.609999999</v>
          </cell>
          <cell r="CN521">
            <v>0</v>
          </cell>
          <cell r="CO521">
            <v>11234162.609999999</v>
          </cell>
          <cell r="CP521">
            <v>0</v>
          </cell>
          <cell r="CQ521">
            <v>11234162.609999999</v>
          </cell>
          <cell r="CR521">
            <v>0</v>
          </cell>
          <cell r="CS521">
            <v>11234162.609999999</v>
          </cell>
          <cell r="CT521">
            <v>0</v>
          </cell>
          <cell r="CU521">
            <v>11234162.609999999</v>
          </cell>
          <cell r="CV521">
            <v>0</v>
          </cell>
          <cell r="CW521">
            <v>11234162.609999999</v>
          </cell>
          <cell r="CX521">
            <v>0</v>
          </cell>
          <cell r="CY521">
            <v>11234162.609999999</v>
          </cell>
          <cell r="CZ521">
            <v>0</v>
          </cell>
          <cell r="DA521">
            <v>11234162.609999999</v>
          </cell>
          <cell r="DB521">
            <v>0</v>
          </cell>
          <cell r="DC521">
            <v>0</v>
          </cell>
          <cell r="DD521">
            <v>11234162.609999999</v>
          </cell>
          <cell r="DE521">
            <v>0</v>
          </cell>
          <cell r="DF521">
            <v>11234162.609999999</v>
          </cell>
          <cell r="DG521">
            <v>0</v>
          </cell>
          <cell r="DH521">
            <v>11234162.609999999</v>
          </cell>
          <cell r="DI521">
            <v>0</v>
          </cell>
          <cell r="DJ521">
            <v>11234162.609999999</v>
          </cell>
          <cell r="DK521">
            <v>0</v>
          </cell>
          <cell r="DL521">
            <v>11234162.609999999</v>
          </cell>
          <cell r="DM521">
            <v>0</v>
          </cell>
          <cell r="DN521">
            <v>11234162.609999999</v>
          </cell>
          <cell r="DO521">
            <v>0</v>
          </cell>
          <cell r="DP521">
            <v>11234162.609999999</v>
          </cell>
          <cell r="DQ521">
            <v>0</v>
          </cell>
          <cell r="DR521">
            <v>11234162.609999999</v>
          </cell>
          <cell r="DS521">
            <v>0</v>
          </cell>
          <cell r="DT521">
            <v>11234162.609999999</v>
          </cell>
          <cell r="DU521">
            <v>0</v>
          </cell>
          <cell r="DV521">
            <v>11234162.609999999</v>
          </cell>
          <cell r="DW521">
            <v>0</v>
          </cell>
          <cell r="DX521">
            <v>11234162.609999999</v>
          </cell>
          <cell r="DY521">
            <v>0</v>
          </cell>
          <cell r="DZ521">
            <v>11234162.609999999</v>
          </cell>
          <cell r="EA521">
            <v>0</v>
          </cell>
          <cell r="EB521">
            <v>11234162.609999999</v>
          </cell>
          <cell r="EC521">
            <v>0</v>
          </cell>
          <cell r="ED521">
            <v>11234162.609999999</v>
          </cell>
          <cell r="EE521">
            <v>0</v>
          </cell>
          <cell r="EF521">
            <v>11234162.609999999</v>
          </cell>
          <cell r="EG521">
            <v>0</v>
          </cell>
          <cell r="EH521">
            <v>11234162.609999999</v>
          </cell>
          <cell r="EI521">
            <v>0</v>
          </cell>
          <cell r="EJ521">
            <v>11234162.609999999</v>
          </cell>
          <cell r="EK521">
            <v>0</v>
          </cell>
          <cell r="EL521">
            <v>11234162.609999999</v>
          </cell>
          <cell r="EM521">
            <v>0</v>
          </cell>
          <cell r="EN521">
            <v>11236008.42</v>
          </cell>
          <cell r="EO521">
            <v>-1845.81</v>
          </cell>
          <cell r="EP521">
            <v>11234162.609999999</v>
          </cell>
          <cell r="EQ521">
            <v>0</v>
          </cell>
          <cell r="ER521">
            <v>11234162.609999999</v>
          </cell>
          <cell r="ES521">
            <v>0</v>
          </cell>
          <cell r="ET521">
            <v>11234162.609999999</v>
          </cell>
          <cell r="EU521">
            <v>0</v>
          </cell>
          <cell r="EV521">
            <v>11234162.609999999</v>
          </cell>
          <cell r="EW521">
            <v>0</v>
          </cell>
          <cell r="EX521">
            <v>11234162.609999999</v>
          </cell>
          <cell r="EY521">
            <v>0</v>
          </cell>
          <cell r="EZ521">
            <v>11234162.609999999</v>
          </cell>
          <cell r="FA521">
            <v>0</v>
          </cell>
          <cell r="FB521">
            <v>11234162.609999999</v>
          </cell>
          <cell r="FC521">
            <v>0</v>
          </cell>
          <cell r="FD521">
            <v>11234162.609999999</v>
          </cell>
          <cell r="FE521">
            <v>0</v>
          </cell>
          <cell r="FF521">
            <v>11234162.609999999</v>
          </cell>
          <cell r="FG521">
            <v>0</v>
          </cell>
          <cell r="FH521">
            <v>11234162.609999999</v>
          </cell>
          <cell r="FI521">
            <v>0</v>
          </cell>
          <cell r="FJ521">
            <v>11234162.609999999</v>
          </cell>
          <cell r="FK521">
            <v>0</v>
          </cell>
          <cell r="FL521">
            <v>11234162.609999999</v>
          </cell>
          <cell r="FM521">
            <v>0</v>
          </cell>
          <cell r="FN521">
            <v>11234162.609999999</v>
          </cell>
          <cell r="FO521">
            <v>0</v>
          </cell>
          <cell r="FP521">
            <v>11212870.710000001</v>
          </cell>
          <cell r="FQ521">
            <v>2262.9299999999998</v>
          </cell>
          <cell r="FR521">
            <v>11208094.960000001</v>
          </cell>
          <cell r="FS521">
            <v>2387.9699999999998</v>
          </cell>
          <cell r="FT521">
            <v>11191954.279999999</v>
          </cell>
          <cell r="FU521">
            <v>13756.2</v>
          </cell>
          <cell r="FV521">
            <v>11191954.279999999</v>
          </cell>
          <cell r="FW521">
            <v>13756.2</v>
          </cell>
          <cell r="FX521">
            <v>11182614.59</v>
          </cell>
          <cell r="FY521">
            <v>2187.84</v>
          </cell>
          <cell r="FZ521">
            <v>11137973.85</v>
          </cell>
          <cell r="GA521">
            <v>-26515.55</v>
          </cell>
          <cell r="GB521">
            <v>11159583.710000001</v>
          </cell>
          <cell r="GC521">
            <v>-24436.48</v>
          </cell>
          <cell r="GD521">
            <v>11198815.609999999</v>
          </cell>
          <cell r="GE521">
            <v>-21930</v>
          </cell>
          <cell r="GF521">
            <v>11226216.9</v>
          </cell>
          <cell r="GG521">
            <v>8945.59</v>
          </cell>
          <cell r="GH521">
            <v>11225832.4</v>
          </cell>
          <cell r="GI521">
            <v>-12817.16</v>
          </cell>
          <cell r="GJ521">
            <v>11219617.48</v>
          </cell>
          <cell r="GK521">
            <v>7149.08</v>
          </cell>
          <cell r="GL521">
            <v>11191306.9</v>
          </cell>
          <cell r="GM521">
            <v>24452.12</v>
          </cell>
          <cell r="GN521">
            <v>11130736.109999999</v>
          </cell>
          <cell r="GO521">
            <v>40088.720000000001</v>
          </cell>
          <cell r="GP521">
            <v>11158434.949999999</v>
          </cell>
          <cell r="GQ521">
            <v>-5741.17</v>
          </cell>
          <cell r="GR521">
            <v>11163649.970000001</v>
          </cell>
          <cell r="GS521">
            <v>-4132.8999999999996</v>
          </cell>
          <cell r="GT521">
            <v>11222672.84</v>
          </cell>
          <cell r="GU521">
            <v>-29116.51</v>
          </cell>
          <cell r="GV521">
            <v>11205434.140000001</v>
          </cell>
          <cell r="GW521">
            <v>14986.95</v>
          </cell>
          <cell r="GX521">
            <v>11270863.68</v>
          </cell>
          <cell r="GY521">
            <v>-44945.02</v>
          </cell>
          <cell r="GZ521">
            <v>0</v>
          </cell>
          <cell r="HA521">
            <v>11279711.640000001</v>
          </cell>
          <cell r="HB521">
            <v>11317072.01</v>
          </cell>
          <cell r="HC521">
            <v>11313887.039999999</v>
          </cell>
          <cell r="HD521">
            <v>11183311.83</v>
          </cell>
          <cell r="HE521">
            <v>90813.47</v>
          </cell>
          <cell r="HF521">
            <v>11283367.449999999</v>
          </cell>
          <cell r="HG521">
            <v>-85791.34</v>
          </cell>
          <cell r="HH521">
            <v>11229237.039999999</v>
          </cell>
          <cell r="HI521">
            <v>50327.58</v>
          </cell>
          <cell r="HJ521">
            <v>11197556.310000001</v>
          </cell>
          <cell r="HK521">
            <v>29213.26</v>
          </cell>
          <cell r="HL521">
            <v>11243378.68</v>
          </cell>
          <cell r="HM521">
            <v>-16611.75</v>
          </cell>
          <cell r="HN521">
            <v>11271815.02</v>
          </cell>
          <cell r="HO521">
            <v>-2723.94</v>
          </cell>
          <cell r="HP521">
            <v>11310044.4</v>
          </cell>
          <cell r="HQ521">
            <v>-25230.15</v>
          </cell>
          <cell r="HR521">
            <v>11353782.880000001</v>
          </cell>
          <cell r="HS521">
            <v>-15218.13</v>
          </cell>
          <cell r="HT521">
            <v>11288557.23</v>
          </cell>
          <cell r="HU521">
            <v>78839.63</v>
          </cell>
          <cell r="HV521">
            <v>11323558.800000001</v>
          </cell>
          <cell r="HW521">
            <v>11111.97</v>
          </cell>
          <cell r="HX521">
            <v>11312091.23</v>
          </cell>
          <cell r="HY521">
            <v>11318977.18</v>
          </cell>
          <cell r="HZ521">
            <v>6229.13</v>
          </cell>
          <cell r="IA521">
            <v>11234333.66</v>
          </cell>
          <cell r="IB521">
            <v>81313.929999999993</v>
          </cell>
          <cell r="IC521">
            <v>11275989.32</v>
          </cell>
          <cell r="ID521">
            <v>-21994.54</v>
          </cell>
          <cell r="IE521">
            <v>11239217.550000001</v>
          </cell>
          <cell r="IF521">
            <v>13036.43</v>
          </cell>
          <cell r="IG521">
            <v>11270048.039999999</v>
          </cell>
          <cell r="IH521">
            <v>-41854.089999999997</v>
          </cell>
          <cell r="II521">
            <v>11296464.060000001</v>
          </cell>
          <cell r="IJ521">
            <v>-50513.35</v>
          </cell>
          <cell r="IK521">
            <v>11327086.550000001</v>
          </cell>
          <cell r="IL521">
            <v>-12155.07</v>
          </cell>
          <cell r="IM521">
            <v>11252565.58</v>
          </cell>
          <cell r="IN521">
            <v>6882.09</v>
          </cell>
          <cell r="IO521">
            <v>11265694.66</v>
          </cell>
          <cell r="IP521">
            <v>-59093.34</v>
          </cell>
          <cell r="IQ521">
            <v>11430905.109999999</v>
          </cell>
          <cell r="IR521">
            <v>-121280.77</v>
          </cell>
          <cell r="IS521">
            <v>11537039.699999999</v>
          </cell>
          <cell r="IT521">
            <v>-122138.42</v>
          </cell>
          <cell r="IU521">
            <v>11572185.99</v>
          </cell>
          <cell r="IV521">
            <v>11641262.1</v>
          </cell>
        </row>
        <row r="522">
          <cell r="A522" t="str">
            <v>Total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1845.81</v>
          </cell>
          <cell r="EO522">
            <v>-1845.81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71646082.920000002</v>
          </cell>
          <cell r="FO522">
            <v>-71646082.920000002</v>
          </cell>
          <cell r="FP522">
            <v>71636371.019999996</v>
          </cell>
          <cell r="FQ522">
            <v>2262.9299999999998</v>
          </cell>
          <cell r="FR522">
            <v>71631595.269999996</v>
          </cell>
          <cell r="FS522">
            <v>2387.9699999999998</v>
          </cell>
          <cell r="FT522">
            <v>71627034.590000004</v>
          </cell>
          <cell r="FU522">
            <v>13756.2</v>
          </cell>
          <cell r="FV522">
            <v>71627034.590000004</v>
          </cell>
          <cell r="FW522">
            <v>13756.2</v>
          </cell>
          <cell r="FX522">
            <v>71629264.900000006</v>
          </cell>
          <cell r="FY522">
            <v>2187.84</v>
          </cell>
          <cell r="FZ522">
            <v>71584624.159999996</v>
          </cell>
          <cell r="GA522">
            <v>-26515.55</v>
          </cell>
          <cell r="GB522">
            <v>71606234.019999996</v>
          </cell>
          <cell r="GC522">
            <v>-24436.48</v>
          </cell>
          <cell r="GD522">
            <v>71645465.920000002</v>
          </cell>
          <cell r="GE522">
            <v>-21930</v>
          </cell>
          <cell r="GF522">
            <v>71672867.209999993</v>
          </cell>
          <cell r="GG522">
            <v>8945.59</v>
          </cell>
          <cell r="GH522">
            <v>71672482.709999993</v>
          </cell>
          <cell r="GI522">
            <v>-12817.16</v>
          </cell>
          <cell r="GJ522">
            <v>71666267.790000007</v>
          </cell>
          <cell r="GK522">
            <v>7149.08</v>
          </cell>
          <cell r="GL522">
            <v>71637957.209999993</v>
          </cell>
          <cell r="GM522">
            <v>24452.12</v>
          </cell>
          <cell r="GN522">
            <v>71577386.420000002</v>
          </cell>
          <cell r="GO522">
            <v>40088.720000000001</v>
          </cell>
          <cell r="GP522">
            <v>71605085.260000005</v>
          </cell>
          <cell r="GQ522">
            <v>-5741.17</v>
          </cell>
          <cell r="GR522">
            <v>71610300.280000001</v>
          </cell>
          <cell r="GS522">
            <v>-4132.8999999999996</v>
          </cell>
          <cell r="GT522">
            <v>71669323.150000006</v>
          </cell>
          <cell r="GU522">
            <v>-29116.51</v>
          </cell>
          <cell r="GV522">
            <v>72659544.450000003</v>
          </cell>
          <cell r="GW522">
            <v>14986.95</v>
          </cell>
          <cell r="GX522">
            <v>72724973.989999995</v>
          </cell>
          <cell r="GY522">
            <v>-44945.02</v>
          </cell>
          <cell r="GZ522">
            <v>0</v>
          </cell>
          <cell r="HA522">
            <v>72733821.950000003</v>
          </cell>
          <cell r="HB522">
            <v>72771182.319999993</v>
          </cell>
          <cell r="HC522">
            <v>72767997.349999994</v>
          </cell>
          <cell r="HD522">
            <v>72637422.140000001</v>
          </cell>
          <cell r="HE522">
            <v>90813.47</v>
          </cell>
          <cell r="HF522">
            <v>72737477.760000005</v>
          </cell>
          <cell r="HG522">
            <v>-85791.34</v>
          </cell>
          <cell r="HH522">
            <v>72683347.349999994</v>
          </cell>
          <cell r="HI522">
            <v>50327.58</v>
          </cell>
          <cell r="HJ522">
            <v>72680616.620000005</v>
          </cell>
          <cell r="HK522">
            <v>29213.26</v>
          </cell>
          <cell r="HL522">
            <v>72807568.989999995</v>
          </cell>
          <cell r="HM522">
            <v>-97741.75</v>
          </cell>
          <cell r="HN522">
            <v>72917135.329999998</v>
          </cell>
          <cell r="HO522">
            <v>-83853.94</v>
          </cell>
          <cell r="HP522">
            <v>72955364.709999993</v>
          </cell>
          <cell r="HQ522">
            <v>-25230.15</v>
          </cell>
          <cell r="HR522">
            <v>72999103.189999998</v>
          </cell>
          <cell r="HS522">
            <v>-15218.13</v>
          </cell>
          <cell r="HT522">
            <v>72957077.540000007</v>
          </cell>
          <cell r="HU522">
            <v>78839.63</v>
          </cell>
          <cell r="HV522">
            <v>72992079.109999999</v>
          </cell>
          <cell r="HW522">
            <v>11111.97</v>
          </cell>
          <cell r="HX522">
            <v>72980611.540000007</v>
          </cell>
          <cell r="HY522">
            <v>72987497.489999995</v>
          </cell>
          <cell r="HZ522">
            <v>6229.13</v>
          </cell>
          <cell r="IA522">
            <v>72902853.969999999</v>
          </cell>
          <cell r="IB522">
            <v>81313.929999999993</v>
          </cell>
          <cell r="IC522">
            <v>72944509.629999995</v>
          </cell>
          <cell r="ID522">
            <v>-21994.54</v>
          </cell>
          <cell r="IE522">
            <v>72907737.859999999</v>
          </cell>
          <cell r="IF522">
            <v>13036.43</v>
          </cell>
          <cell r="IG522">
            <v>72938568.349999994</v>
          </cell>
          <cell r="IH522">
            <v>-41854.089999999997</v>
          </cell>
          <cell r="II522">
            <v>72964984.370000005</v>
          </cell>
          <cell r="IJ522">
            <v>-50513.35</v>
          </cell>
          <cell r="IK522">
            <v>72995606.859999999</v>
          </cell>
          <cell r="IL522">
            <v>-12155.07</v>
          </cell>
          <cell r="IM522">
            <v>72921085.890000001</v>
          </cell>
          <cell r="IN522">
            <v>6882.09</v>
          </cell>
          <cell r="IO522">
            <v>72934214.969999999</v>
          </cell>
          <cell r="IP522">
            <v>-59093.34</v>
          </cell>
          <cell r="IQ522">
            <v>73099425.420000002</v>
          </cell>
          <cell r="IR522">
            <v>-121280.77</v>
          </cell>
          <cell r="IS522">
            <v>73217200.010000005</v>
          </cell>
          <cell r="IT522">
            <v>-133778.42000000001</v>
          </cell>
          <cell r="IU522">
            <v>73252346.299999997</v>
          </cell>
          <cell r="IV522">
            <v>73321422.409999996</v>
          </cell>
        </row>
        <row r="524">
          <cell r="A524" t="str">
            <v>Total Units In Circulation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61857000</v>
          </cell>
          <cell r="FO524">
            <v>-61857000</v>
          </cell>
          <cell r="FP524">
            <v>61867000</v>
          </cell>
          <cell r="FQ524">
            <v>0</v>
          </cell>
          <cell r="FR524">
            <v>61867000</v>
          </cell>
          <cell r="FS524">
            <v>0</v>
          </cell>
          <cell r="FT524">
            <v>61877000</v>
          </cell>
          <cell r="FU524">
            <v>0</v>
          </cell>
          <cell r="FV524">
            <v>61877000</v>
          </cell>
          <cell r="FW524">
            <v>0</v>
          </cell>
          <cell r="FX524">
            <v>61887000</v>
          </cell>
          <cell r="FY524">
            <v>0</v>
          </cell>
          <cell r="FZ524">
            <v>61887000</v>
          </cell>
          <cell r="GA524">
            <v>0</v>
          </cell>
          <cell r="GB524">
            <v>61887000</v>
          </cell>
          <cell r="GC524">
            <v>0</v>
          </cell>
          <cell r="GD524">
            <v>61887000</v>
          </cell>
          <cell r="GE524">
            <v>0</v>
          </cell>
          <cell r="GF524">
            <v>61887000</v>
          </cell>
          <cell r="GG524">
            <v>0</v>
          </cell>
          <cell r="GH524">
            <v>61887000</v>
          </cell>
          <cell r="GI524">
            <v>0</v>
          </cell>
          <cell r="GJ524">
            <v>61887000</v>
          </cell>
          <cell r="GK524">
            <v>0</v>
          </cell>
          <cell r="GL524">
            <v>61887000</v>
          </cell>
          <cell r="GM524">
            <v>0</v>
          </cell>
          <cell r="GN524">
            <v>61887000</v>
          </cell>
          <cell r="GO524">
            <v>0</v>
          </cell>
          <cell r="GP524">
            <v>61887000</v>
          </cell>
          <cell r="GQ524">
            <v>0</v>
          </cell>
          <cell r="GR524">
            <v>61887000</v>
          </cell>
          <cell r="GS524">
            <v>0</v>
          </cell>
          <cell r="GT524">
            <v>61887000</v>
          </cell>
          <cell r="GU524">
            <v>0</v>
          </cell>
          <cell r="GV524">
            <v>62757000</v>
          </cell>
          <cell r="GW524">
            <v>0</v>
          </cell>
          <cell r="GX524">
            <v>62757000</v>
          </cell>
          <cell r="GY524">
            <v>0</v>
          </cell>
          <cell r="GZ524">
            <v>0</v>
          </cell>
          <cell r="HA524">
            <v>62757000</v>
          </cell>
          <cell r="HB524">
            <v>62757000</v>
          </cell>
          <cell r="HC524">
            <v>62757000</v>
          </cell>
          <cell r="HD524">
            <v>62757000</v>
          </cell>
          <cell r="HE524">
            <v>0</v>
          </cell>
          <cell r="HF524">
            <v>62757000</v>
          </cell>
          <cell r="HG524">
            <v>0</v>
          </cell>
          <cell r="HH524">
            <v>62757000</v>
          </cell>
          <cell r="HI524">
            <v>0</v>
          </cell>
          <cell r="HJ524">
            <v>62782000</v>
          </cell>
          <cell r="HK524">
            <v>0</v>
          </cell>
          <cell r="HL524">
            <v>62852000</v>
          </cell>
          <cell r="HM524">
            <v>-70000</v>
          </cell>
          <cell r="HN524">
            <v>62922000</v>
          </cell>
          <cell r="HO524">
            <v>-70000</v>
          </cell>
          <cell r="HP524">
            <v>62922000</v>
          </cell>
          <cell r="HQ524">
            <v>0</v>
          </cell>
          <cell r="HR524">
            <v>62922000</v>
          </cell>
          <cell r="HS524">
            <v>0</v>
          </cell>
          <cell r="HT524">
            <v>62942000</v>
          </cell>
          <cell r="HU524">
            <v>0</v>
          </cell>
          <cell r="HV524">
            <v>62942000</v>
          </cell>
          <cell r="HW524">
            <v>0</v>
          </cell>
          <cell r="HX524">
            <v>62942000</v>
          </cell>
          <cell r="HY524">
            <v>62942000</v>
          </cell>
          <cell r="HZ524">
            <v>0</v>
          </cell>
          <cell r="IA524">
            <v>62942000</v>
          </cell>
          <cell r="IB524">
            <v>0</v>
          </cell>
          <cell r="IC524">
            <v>62942000</v>
          </cell>
          <cell r="ID524">
            <v>0</v>
          </cell>
          <cell r="IE524">
            <v>62942000</v>
          </cell>
          <cell r="IF524">
            <v>0</v>
          </cell>
          <cell r="IG524">
            <v>62942000</v>
          </cell>
          <cell r="IH524">
            <v>0</v>
          </cell>
          <cell r="II524">
            <v>62942000</v>
          </cell>
          <cell r="IJ524">
            <v>0</v>
          </cell>
          <cell r="IK524">
            <v>62942000</v>
          </cell>
          <cell r="IL524">
            <v>0</v>
          </cell>
          <cell r="IM524">
            <v>62942000</v>
          </cell>
          <cell r="IN524">
            <v>0</v>
          </cell>
          <cell r="IO524">
            <v>62942000</v>
          </cell>
          <cell r="IP524">
            <v>0</v>
          </cell>
          <cell r="IQ524">
            <v>62942000</v>
          </cell>
          <cell r="IR524">
            <v>0</v>
          </cell>
          <cell r="IS524">
            <v>62952000</v>
          </cell>
          <cell r="IT524">
            <v>-10000</v>
          </cell>
          <cell r="IU524">
            <v>62952000</v>
          </cell>
          <cell r="IV524">
            <v>62952000</v>
          </cell>
        </row>
        <row r="525">
          <cell r="A525" t="str">
            <v>Net Asset Value Per Uni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1.158253</v>
          </cell>
          <cell r="FO525">
            <v>-1.158253</v>
          </cell>
          <cell r="FP525">
            <v>1.1579090000000001</v>
          </cell>
          <cell r="FQ525">
            <v>3.6999999999999998E-5</v>
          </cell>
          <cell r="FR525">
            <v>1.157832</v>
          </cell>
          <cell r="FS525">
            <v>3.8999999999999999E-5</v>
          </cell>
          <cell r="FT525">
            <v>1.1575709999999999</v>
          </cell>
          <cell r="FU525">
            <v>2.22E-4</v>
          </cell>
          <cell r="FV525">
            <v>1.1575709999999999</v>
          </cell>
          <cell r="FW525">
            <v>2.22E-4</v>
          </cell>
          <cell r="FX525">
            <v>1.1574199999999999</v>
          </cell>
          <cell r="FY525">
            <v>3.4999999999999997E-5</v>
          </cell>
          <cell r="FZ525">
            <v>1.1566989999999999</v>
          </cell>
          <cell r="GA525">
            <v>-4.28E-4</v>
          </cell>
          <cell r="GB525">
            <v>1.1570480000000001</v>
          </cell>
          <cell r="GC525">
            <v>-3.9500000000000001E-4</v>
          </cell>
          <cell r="GD525">
            <v>1.1576820000000001</v>
          </cell>
          <cell r="GE525">
            <v>-3.5399999999999999E-4</v>
          </cell>
          <cell r="GF525">
            <v>1.1581250000000001</v>
          </cell>
          <cell r="GG525">
            <v>1.45E-4</v>
          </cell>
          <cell r="GH525">
            <v>1.1581189999999999</v>
          </cell>
          <cell r="GI525">
            <v>-2.0699999999999999E-4</v>
          </cell>
          <cell r="GJ525">
            <v>1.158018</v>
          </cell>
          <cell r="GK525">
            <v>1.16E-4</v>
          </cell>
          <cell r="GL525">
            <v>1.1575610000000001</v>
          </cell>
          <cell r="GM525">
            <v>3.9500000000000001E-4</v>
          </cell>
          <cell r="GN525">
            <v>1.156582</v>
          </cell>
          <cell r="GO525">
            <v>6.4800000000000003E-4</v>
          </cell>
          <cell r="GP525">
            <v>1.15703</v>
          </cell>
          <cell r="GQ525">
            <v>-9.2999999999999997E-5</v>
          </cell>
          <cell r="GR525">
            <v>1.157114</v>
          </cell>
          <cell r="GS525">
            <v>-6.7000000000000002E-5</v>
          </cell>
          <cell r="GT525">
            <v>1.1580680000000001</v>
          </cell>
          <cell r="GU525">
            <v>-4.6999999999999999E-4</v>
          </cell>
          <cell r="GV525">
            <v>1.1577919999999999</v>
          </cell>
          <cell r="GW525">
            <v>2.3900000000000001E-4</v>
          </cell>
          <cell r="GX525">
            <v>1.1588339999999999</v>
          </cell>
          <cell r="GY525">
            <v>-7.1599999999999995E-4</v>
          </cell>
          <cell r="GZ525">
            <v>0</v>
          </cell>
          <cell r="HA525">
            <v>1.1589750000000001</v>
          </cell>
          <cell r="HB525">
            <v>1.1595709999999999</v>
          </cell>
          <cell r="HC525">
            <v>1.1595200000000001</v>
          </cell>
          <cell r="HD525">
            <v>1.1574390000000001</v>
          </cell>
          <cell r="HE525">
            <v>1.423E-3</v>
          </cell>
          <cell r="HF525">
            <v>1.1590339999999999</v>
          </cell>
          <cell r="HG525">
            <v>-1.3669999999999999E-3</v>
          </cell>
          <cell r="HH525">
            <v>1.1581710000000001</v>
          </cell>
          <cell r="HI525">
            <v>8.0199999999999998E-4</v>
          </cell>
          <cell r="HJ525">
            <v>1.1576660000000001</v>
          </cell>
          <cell r="HK525">
            <v>4.6500000000000003E-4</v>
          </cell>
          <cell r="HL525">
            <v>1.1583969999999999</v>
          </cell>
          <cell r="HM525">
            <v>-2.6499999999999999E-4</v>
          </cell>
          <cell r="HN525">
            <v>1.1588499999999999</v>
          </cell>
          <cell r="HO525">
            <v>-4.3999999999999999E-5</v>
          </cell>
          <cell r="HP525">
            <v>1.159457</v>
          </cell>
          <cell r="HQ525">
            <v>-4.0099999999999999E-4</v>
          </cell>
          <cell r="HR525">
            <v>1.1601520000000001</v>
          </cell>
          <cell r="HS525">
            <v>-2.42E-4</v>
          </cell>
          <cell r="HT525">
            <v>1.159116</v>
          </cell>
          <cell r="HU525">
            <v>1.253E-3</v>
          </cell>
          <cell r="HV525">
            <v>1.159672</v>
          </cell>
          <cell r="HW525">
            <v>1.7699999999999999E-4</v>
          </cell>
          <cell r="HX525">
            <v>1.1594899999999999</v>
          </cell>
          <cell r="HY525">
            <v>1.159599</v>
          </cell>
          <cell r="HZ525">
            <v>9.8999999999999994E-5</v>
          </cell>
          <cell r="IA525">
            <v>1.1582539999999999</v>
          </cell>
          <cell r="IB525">
            <v>1.292E-3</v>
          </cell>
          <cell r="IC525">
            <v>1.1589160000000001</v>
          </cell>
          <cell r="ID525">
            <v>-3.4900000000000003E-4</v>
          </cell>
          <cell r="IE525">
            <v>1.1583319999999999</v>
          </cell>
          <cell r="IF525">
            <v>2.0699999999999999E-4</v>
          </cell>
          <cell r="IG525">
            <v>1.158822</v>
          </cell>
          <cell r="IH525">
            <v>-6.6500000000000001E-4</v>
          </cell>
          <cell r="II525">
            <v>1.1592420000000001</v>
          </cell>
          <cell r="IJ525">
            <v>-8.03E-4</v>
          </cell>
          <cell r="IK525">
            <v>1.1597280000000001</v>
          </cell>
          <cell r="IL525">
            <v>-1.93E-4</v>
          </cell>
          <cell r="IM525">
            <v>1.158544</v>
          </cell>
          <cell r="IN525">
            <v>1.0900000000000001E-4</v>
          </cell>
          <cell r="IO525">
            <v>1.1587529999999999</v>
          </cell>
          <cell r="IP525">
            <v>-9.3899999999999995E-4</v>
          </cell>
          <cell r="IQ525">
            <v>1.161378</v>
          </cell>
          <cell r="IR525">
            <v>-1.9269999999999999E-3</v>
          </cell>
          <cell r="IS525">
            <v>1.1630640000000001</v>
          </cell>
          <cell r="IT525">
            <v>-1.941E-3</v>
          </cell>
          <cell r="IU525">
            <v>1.1636219999999999</v>
          </cell>
          <cell r="IV525">
            <v>1.16472</v>
          </cell>
        </row>
        <row r="526">
          <cell r="A526" t="str">
            <v>Buying Price (Recommended)</v>
          </cell>
          <cell r="C526">
            <v>1E-3</v>
          </cell>
          <cell r="D526">
            <v>0</v>
          </cell>
          <cell r="E526">
            <v>1E-3</v>
          </cell>
          <cell r="F526">
            <v>0</v>
          </cell>
          <cell r="G526">
            <v>1E-3</v>
          </cell>
          <cell r="H526">
            <v>0</v>
          </cell>
          <cell r="I526">
            <v>1E-3</v>
          </cell>
          <cell r="J526">
            <v>0</v>
          </cell>
          <cell r="K526">
            <v>1E-3</v>
          </cell>
          <cell r="L526">
            <v>0</v>
          </cell>
          <cell r="M526">
            <v>1E-3</v>
          </cell>
          <cell r="N526">
            <v>0</v>
          </cell>
          <cell r="O526">
            <v>1E-3</v>
          </cell>
          <cell r="P526">
            <v>0</v>
          </cell>
          <cell r="Q526">
            <v>1E-3</v>
          </cell>
          <cell r="R526">
            <v>0</v>
          </cell>
          <cell r="S526">
            <v>1E-3</v>
          </cell>
          <cell r="T526">
            <v>0</v>
          </cell>
          <cell r="U526">
            <v>1E-3</v>
          </cell>
          <cell r="V526">
            <v>0</v>
          </cell>
          <cell r="W526">
            <v>1E-3</v>
          </cell>
          <cell r="X526">
            <v>0</v>
          </cell>
          <cell r="Y526">
            <v>1E-3</v>
          </cell>
          <cell r="Z526">
            <v>1E-3</v>
          </cell>
          <cell r="AA526">
            <v>0</v>
          </cell>
          <cell r="AB526">
            <v>1E-3</v>
          </cell>
          <cell r="AC526">
            <v>0</v>
          </cell>
          <cell r="AD526">
            <v>1E-3</v>
          </cell>
          <cell r="AE526">
            <v>0</v>
          </cell>
          <cell r="AF526">
            <v>1E-3</v>
          </cell>
          <cell r="AG526">
            <v>0</v>
          </cell>
          <cell r="AH526">
            <v>1E-3</v>
          </cell>
          <cell r="AI526">
            <v>0</v>
          </cell>
          <cell r="AJ526">
            <v>1E-3</v>
          </cell>
          <cell r="AK526">
            <v>0</v>
          </cell>
          <cell r="AL526">
            <v>1E-3</v>
          </cell>
          <cell r="AM526">
            <v>0</v>
          </cell>
          <cell r="AN526">
            <v>1E-3</v>
          </cell>
          <cell r="AO526">
            <v>0</v>
          </cell>
          <cell r="AP526">
            <v>1E-3</v>
          </cell>
          <cell r="AQ526">
            <v>0</v>
          </cell>
          <cell r="AR526">
            <v>1E-3</v>
          </cell>
          <cell r="AS526">
            <v>0</v>
          </cell>
          <cell r="AT526">
            <v>1E-3</v>
          </cell>
          <cell r="AU526">
            <v>0</v>
          </cell>
          <cell r="AV526">
            <v>1E-3</v>
          </cell>
          <cell r="AW526">
            <v>0</v>
          </cell>
          <cell r="AX526">
            <v>1E-3</v>
          </cell>
          <cell r="AY526">
            <v>0</v>
          </cell>
          <cell r="AZ526">
            <v>1E-3</v>
          </cell>
          <cell r="BA526">
            <v>0</v>
          </cell>
          <cell r="BB526">
            <v>1E-3</v>
          </cell>
          <cell r="BC526">
            <v>0</v>
          </cell>
          <cell r="BD526">
            <v>1E-3</v>
          </cell>
          <cell r="BE526">
            <v>0</v>
          </cell>
          <cell r="BF526">
            <v>1E-3</v>
          </cell>
          <cell r="BG526">
            <v>0</v>
          </cell>
          <cell r="BH526">
            <v>1E-3</v>
          </cell>
          <cell r="BI526">
            <v>0</v>
          </cell>
          <cell r="BJ526">
            <v>1E-3</v>
          </cell>
          <cell r="BK526">
            <v>0</v>
          </cell>
          <cell r="BL526">
            <v>1E-3</v>
          </cell>
          <cell r="BM526">
            <v>0</v>
          </cell>
          <cell r="BN526">
            <v>1E-3</v>
          </cell>
          <cell r="BO526">
            <v>0</v>
          </cell>
          <cell r="BP526">
            <v>1E-3</v>
          </cell>
          <cell r="BQ526">
            <v>1E-3</v>
          </cell>
          <cell r="BR526">
            <v>0</v>
          </cell>
          <cell r="BS526">
            <v>1E-3</v>
          </cell>
          <cell r="BT526">
            <v>0</v>
          </cell>
          <cell r="BU526">
            <v>1E-3</v>
          </cell>
          <cell r="BV526">
            <v>0</v>
          </cell>
          <cell r="BW526">
            <v>1E-3</v>
          </cell>
          <cell r="BX526">
            <v>0</v>
          </cell>
          <cell r="BY526">
            <v>1E-3</v>
          </cell>
          <cell r="BZ526">
            <v>0</v>
          </cell>
          <cell r="CA526">
            <v>1E-3</v>
          </cell>
          <cell r="CB526">
            <v>0</v>
          </cell>
          <cell r="CC526">
            <v>1E-3</v>
          </cell>
          <cell r="CD526">
            <v>0</v>
          </cell>
          <cell r="CE526">
            <v>1E-3</v>
          </cell>
          <cell r="CF526">
            <v>0</v>
          </cell>
          <cell r="CG526">
            <v>1E-3</v>
          </cell>
          <cell r="CH526">
            <v>0</v>
          </cell>
          <cell r="CI526">
            <v>1E-3</v>
          </cell>
          <cell r="CJ526">
            <v>0</v>
          </cell>
          <cell r="CK526">
            <v>1E-3</v>
          </cell>
          <cell r="CL526">
            <v>1E-3</v>
          </cell>
          <cell r="CM526">
            <v>1E-3</v>
          </cell>
          <cell r="CN526">
            <v>0</v>
          </cell>
          <cell r="CO526">
            <v>1E-3</v>
          </cell>
          <cell r="CP526">
            <v>0</v>
          </cell>
          <cell r="CQ526">
            <v>1E-3</v>
          </cell>
          <cell r="CR526">
            <v>0</v>
          </cell>
          <cell r="CS526">
            <v>1E-3</v>
          </cell>
          <cell r="CT526">
            <v>0</v>
          </cell>
          <cell r="CU526">
            <v>1E-3</v>
          </cell>
          <cell r="CV526">
            <v>0</v>
          </cell>
          <cell r="CW526">
            <v>1E-3</v>
          </cell>
          <cell r="CX526">
            <v>0</v>
          </cell>
          <cell r="CY526">
            <v>1E-3</v>
          </cell>
          <cell r="CZ526">
            <v>0</v>
          </cell>
          <cell r="DA526">
            <v>1E-3</v>
          </cell>
          <cell r="DB526">
            <v>0</v>
          </cell>
          <cell r="DC526">
            <v>1E-3</v>
          </cell>
          <cell r="DD526">
            <v>1E-3</v>
          </cell>
          <cell r="DE526">
            <v>0</v>
          </cell>
          <cell r="DF526">
            <v>1E-3</v>
          </cell>
          <cell r="DG526">
            <v>0</v>
          </cell>
          <cell r="DH526">
            <v>1E-3</v>
          </cell>
          <cell r="DI526">
            <v>0</v>
          </cell>
          <cell r="DJ526">
            <v>1E-3</v>
          </cell>
          <cell r="DK526">
            <v>0</v>
          </cell>
          <cell r="DL526">
            <v>1E-3</v>
          </cell>
          <cell r="DM526">
            <v>0</v>
          </cell>
          <cell r="DN526">
            <v>1E-3</v>
          </cell>
          <cell r="DO526">
            <v>0</v>
          </cell>
          <cell r="DP526">
            <v>1E-3</v>
          </cell>
          <cell r="DQ526">
            <v>0</v>
          </cell>
          <cell r="DR526">
            <v>1E-3</v>
          </cell>
          <cell r="DS526">
            <v>0</v>
          </cell>
          <cell r="DT526">
            <v>1E-3</v>
          </cell>
          <cell r="DU526">
            <v>0</v>
          </cell>
          <cell r="DV526">
            <v>1E-3</v>
          </cell>
          <cell r="DW526">
            <v>0</v>
          </cell>
          <cell r="DX526">
            <v>1E-3</v>
          </cell>
          <cell r="DY526">
            <v>0</v>
          </cell>
          <cell r="DZ526">
            <v>1E-3</v>
          </cell>
          <cell r="EA526">
            <v>0</v>
          </cell>
          <cell r="EB526">
            <v>1E-3</v>
          </cell>
          <cell r="EC526">
            <v>0</v>
          </cell>
          <cell r="ED526">
            <v>1E-3</v>
          </cell>
          <cell r="EE526">
            <v>0</v>
          </cell>
          <cell r="EF526">
            <v>1E-3</v>
          </cell>
          <cell r="EG526">
            <v>0</v>
          </cell>
          <cell r="EH526">
            <v>1E-3</v>
          </cell>
          <cell r="EI526">
            <v>0</v>
          </cell>
          <cell r="EJ526">
            <v>1E-3</v>
          </cell>
          <cell r="EK526">
            <v>0</v>
          </cell>
          <cell r="EL526">
            <v>1E-3</v>
          </cell>
          <cell r="EM526">
            <v>0</v>
          </cell>
          <cell r="EN526">
            <v>1E-3</v>
          </cell>
          <cell r="EO526">
            <v>0</v>
          </cell>
          <cell r="EP526">
            <v>1E-3</v>
          </cell>
          <cell r="EQ526">
            <v>0</v>
          </cell>
          <cell r="ER526">
            <v>1E-3</v>
          </cell>
          <cell r="ES526">
            <v>0</v>
          </cell>
          <cell r="ET526">
            <v>1E-3</v>
          </cell>
          <cell r="EU526">
            <v>0</v>
          </cell>
          <cell r="EV526">
            <v>1E-3</v>
          </cell>
          <cell r="EW526">
            <v>0</v>
          </cell>
          <cell r="EX526">
            <v>1E-3</v>
          </cell>
          <cell r="EY526">
            <v>0</v>
          </cell>
          <cell r="EZ526">
            <v>1E-3</v>
          </cell>
          <cell r="FA526">
            <v>0</v>
          </cell>
          <cell r="FB526">
            <v>1E-3</v>
          </cell>
          <cell r="FC526">
            <v>0</v>
          </cell>
          <cell r="FD526">
            <v>1E-3</v>
          </cell>
          <cell r="FE526">
            <v>0</v>
          </cell>
          <cell r="FF526">
            <v>1E-3</v>
          </cell>
          <cell r="FG526">
            <v>0</v>
          </cell>
          <cell r="FH526">
            <v>1E-3</v>
          </cell>
          <cell r="FI526">
            <v>0</v>
          </cell>
          <cell r="FJ526">
            <v>1E-3</v>
          </cell>
          <cell r="FK526">
            <v>0</v>
          </cell>
          <cell r="FL526">
            <v>1E-3</v>
          </cell>
          <cell r="FM526">
            <v>0</v>
          </cell>
          <cell r="FN526">
            <v>1.159</v>
          </cell>
          <cell r="FO526">
            <v>-1.1579999999999999</v>
          </cell>
          <cell r="FP526">
            <v>1.1579999999999999</v>
          </cell>
          <cell r="FQ526">
            <v>0</v>
          </cell>
          <cell r="FR526">
            <v>1.1579999999999999</v>
          </cell>
          <cell r="FS526">
            <v>0</v>
          </cell>
          <cell r="FT526">
            <v>1.1579999999999999</v>
          </cell>
          <cell r="FU526">
            <v>0</v>
          </cell>
          <cell r="FV526">
            <v>1.1579999999999999</v>
          </cell>
          <cell r="FW526">
            <v>0</v>
          </cell>
          <cell r="FX526">
            <v>1.1579999999999999</v>
          </cell>
          <cell r="FY526">
            <v>0</v>
          </cell>
          <cell r="FZ526">
            <v>1.157</v>
          </cell>
          <cell r="GA526">
            <v>0</v>
          </cell>
          <cell r="GB526">
            <v>1.1579999999999999</v>
          </cell>
          <cell r="GC526">
            <v>-1E-3</v>
          </cell>
          <cell r="GD526">
            <v>1.1579999999999999</v>
          </cell>
          <cell r="GE526">
            <v>0</v>
          </cell>
          <cell r="GF526">
            <v>1.159</v>
          </cell>
          <cell r="GG526">
            <v>1E-3</v>
          </cell>
          <cell r="GH526">
            <v>1.159</v>
          </cell>
          <cell r="GI526">
            <v>-1E-3</v>
          </cell>
          <cell r="GJ526">
            <v>1.159</v>
          </cell>
          <cell r="GK526">
            <v>0</v>
          </cell>
          <cell r="GL526">
            <v>1.1579999999999999</v>
          </cell>
          <cell r="GM526">
            <v>0</v>
          </cell>
          <cell r="GN526">
            <v>1.157</v>
          </cell>
          <cell r="GO526">
            <v>1E-3</v>
          </cell>
          <cell r="GP526">
            <v>1.1579999999999999</v>
          </cell>
          <cell r="GQ526">
            <v>-1E-3</v>
          </cell>
          <cell r="GR526">
            <v>1.1579999999999999</v>
          </cell>
          <cell r="GS526">
            <v>0</v>
          </cell>
          <cell r="GT526">
            <v>1.159</v>
          </cell>
          <cell r="GU526">
            <v>-1E-3</v>
          </cell>
          <cell r="GV526">
            <v>1.1579999999999999</v>
          </cell>
          <cell r="GW526">
            <v>1E-3</v>
          </cell>
          <cell r="GX526">
            <v>1.159</v>
          </cell>
          <cell r="GY526">
            <v>0</v>
          </cell>
          <cell r="GZ526">
            <v>1E-3</v>
          </cell>
          <cell r="HA526">
            <v>1.1579999999999999</v>
          </cell>
          <cell r="HB526">
            <v>1.1599999999999999</v>
          </cell>
          <cell r="HC526">
            <v>1.1599999999999999</v>
          </cell>
          <cell r="HD526">
            <v>1.1579999999999999</v>
          </cell>
          <cell r="HE526">
            <v>1E-3</v>
          </cell>
          <cell r="HF526">
            <v>1.1599999999999999</v>
          </cell>
          <cell r="HG526">
            <v>-2E-3</v>
          </cell>
          <cell r="HH526">
            <v>1.159</v>
          </cell>
          <cell r="HI526">
            <v>0</v>
          </cell>
          <cell r="HJ526">
            <v>1.1579999999999999</v>
          </cell>
          <cell r="HK526">
            <v>1E-3</v>
          </cell>
          <cell r="HL526">
            <v>1.159</v>
          </cell>
          <cell r="HM526">
            <v>0</v>
          </cell>
          <cell r="HN526">
            <v>1.159</v>
          </cell>
          <cell r="HO526">
            <v>0</v>
          </cell>
          <cell r="HP526">
            <v>1.1599999999999999</v>
          </cell>
          <cell r="HQ526">
            <v>0</v>
          </cell>
          <cell r="HR526">
            <v>1.161</v>
          </cell>
          <cell r="HS526">
            <v>-1E-3</v>
          </cell>
          <cell r="HT526">
            <v>1.1599999999999999</v>
          </cell>
          <cell r="HU526">
            <v>1E-3</v>
          </cell>
          <cell r="HV526">
            <v>1.1599999999999999</v>
          </cell>
          <cell r="HW526">
            <v>0</v>
          </cell>
          <cell r="HX526">
            <v>1.1599999999999999</v>
          </cell>
          <cell r="HY526">
            <v>1.1599999999999999</v>
          </cell>
          <cell r="HZ526">
            <v>0</v>
          </cell>
          <cell r="IA526">
            <v>1.159</v>
          </cell>
          <cell r="IB526">
            <v>1E-3</v>
          </cell>
          <cell r="IC526">
            <v>1.159</v>
          </cell>
          <cell r="ID526">
            <v>0</v>
          </cell>
          <cell r="IE526">
            <v>1.159</v>
          </cell>
          <cell r="IF526">
            <v>0</v>
          </cell>
          <cell r="IG526">
            <v>1.159</v>
          </cell>
          <cell r="IH526">
            <v>0</v>
          </cell>
          <cell r="II526">
            <v>1.1599999999999999</v>
          </cell>
          <cell r="IJ526">
            <v>-1E-3</v>
          </cell>
          <cell r="IK526">
            <v>1.1599999999999999</v>
          </cell>
          <cell r="IL526">
            <v>0</v>
          </cell>
          <cell r="IM526">
            <v>1.159</v>
          </cell>
          <cell r="IN526">
            <v>0</v>
          </cell>
          <cell r="IO526">
            <v>1.159</v>
          </cell>
          <cell r="IP526">
            <v>-1E-3</v>
          </cell>
          <cell r="IQ526">
            <v>1.1619999999999999</v>
          </cell>
          <cell r="IR526">
            <v>-2E-3</v>
          </cell>
          <cell r="IS526">
            <v>1.1639999999999999</v>
          </cell>
          <cell r="IT526">
            <v>-2E-3</v>
          </cell>
          <cell r="IU526">
            <v>1.1639999999999999</v>
          </cell>
          <cell r="IV526">
            <v>1.165</v>
          </cell>
        </row>
        <row r="527">
          <cell r="A527" t="str">
            <v>Selling Price (Recommended)</v>
          </cell>
          <cell r="C527">
            <v>1E-3</v>
          </cell>
          <cell r="D527">
            <v>0</v>
          </cell>
          <cell r="E527">
            <v>1E-3</v>
          </cell>
          <cell r="F527">
            <v>0</v>
          </cell>
          <cell r="G527">
            <v>1E-3</v>
          </cell>
          <cell r="H527">
            <v>0</v>
          </cell>
          <cell r="I527">
            <v>1E-3</v>
          </cell>
          <cell r="J527">
            <v>0</v>
          </cell>
          <cell r="K527">
            <v>1E-3</v>
          </cell>
          <cell r="L527">
            <v>0</v>
          </cell>
          <cell r="M527">
            <v>1E-3</v>
          </cell>
          <cell r="N527">
            <v>0</v>
          </cell>
          <cell r="O527">
            <v>1E-3</v>
          </cell>
          <cell r="P527">
            <v>0</v>
          </cell>
          <cell r="Q527">
            <v>1E-3</v>
          </cell>
          <cell r="R527">
            <v>0</v>
          </cell>
          <cell r="S527">
            <v>1E-3</v>
          </cell>
          <cell r="T527">
            <v>0</v>
          </cell>
          <cell r="U527">
            <v>1E-3</v>
          </cell>
          <cell r="V527">
            <v>0</v>
          </cell>
          <cell r="W527">
            <v>1E-3</v>
          </cell>
          <cell r="X527">
            <v>0</v>
          </cell>
          <cell r="Y527">
            <v>1E-3</v>
          </cell>
          <cell r="Z527">
            <v>1E-3</v>
          </cell>
          <cell r="AA527">
            <v>0</v>
          </cell>
          <cell r="AB527">
            <v>1E-3</v>
          </cell>
          <cell r="AC527">
            <v>0</v>
          </cell>
          <cell r="AD527">
            <v>1E-3</v>
          </cell>
          <cell r="AE527">
            <v>0</v>
          </cell>
          <cell r="AF527">
            <v>1E-3</v>
          </cell>
          <cell r="AG527">
            <v>0</v>
          </cell>
          <cell r="AH527">
            <v>1E-3</v>
          </cell>
          <cell r="AI527">
            <v>0</v>
          </cell>
          <cell r="AJ527">
            <v>1E-3</v>
          </cell>
          <cell r="AK527">
            <v>0</v>
          </cell>
          <cell r="AL527">
            <v>1E-3</v>
          </cell>
          <cell r="AM527">
            <v>0</v>
          </cell>
          <cell r="AN527">
            <v>1E-3</v>
          </cell>
          <cell r="AO527">
            <v>0</v>
          </cell>
          <cell r="AP527">
            <v>1E-3</v>
          </cell>
          <cell r="AQ527">
            <v>0</v>
          </cell>
          <cell r="AR527">
            <v>1E-3</v>
          </cell>
          <cell r="AS527">
            <v>0</v>
          </cell>
          <cell r="AT527">
            <v>1E-3</v>
          </cell>
          <cell r="AU527">
            <v>0</v>
          </cell>
          <cell r="AV527">
            <v>1E-3</v>
          </cell>
          <cell r="AW527">
            <v>0</v>
          </cell>
          <cell r="AX527">
            <v>1E-3</v>
          </cell>
          <cell r="AY527">
            <v>0</v>
          </cell>
          <cell r="AZ527">
            <v>1E-3</v>
          </cell>
          <cell r="BA527">
            <v>0</v>
          </cell>
          <cell r="BB527">
            <v>1E-3</v>
          </cell>
          <cell r="BC527">
            <v>0</v>
          </cell>
          <cell r="BD527">
            <v>1E-3</v>
          </cell>
          <cell r="BE527">
            <v>0</v>
          </cell>
          <cell r="BF527">
            <v>1E-3</v>
          </cell>
          <cell r="BG527">
            <v>0</v>
          </cell>
          <cell r="BH527">
            <v>1E-3</v>
          </cell>
          <cell r="BI527">
            <v>0</v>
          </cell>
          <cell r="BJ527">
            <v>1E-3</v>
          </cell>
          <cell r="BK527">
            <v>0</v>
          </cell>
          <cell r="BL527">
            <v>1E-3</v>
          </cell>
          <cell r="BM527">
            <v>0</v>
          </cell>
          <cell r="BN527">
            <v>1E-3</v>
          </cell>
          <cell r="BO527">
            <v>0</v>
          </cell>
          <cell r="BP527">
            <v>1E-3</v>
          </cell>
          <cell r="BQ527">
            <v>1E-3</v>
          </cell>
          <cell r="BR527">
            <v>0</v>
          </cell>
          <cell r="BS527">
            <v>1E-3</v>
          </cell>
          <cell r="BT527">
            <v>0</v>
          </cell>
          <cell r="BU527">
            <v>1E-3</v>
          </cell>
          <cell r="BV527">
            <v>0</v>
          </cell>
          <cell r="BW527">
            <v>1E-3</v>
          </cell>
          <cell r="BX527">
            <v>0</v>
          </cell>
          <cell r="BY527">
            <v>1E-3</v>
          </cell>
          <cell r="BZ527">
            <v>0</v>
          </cell>
          <cell r="CA527">
            <v>1E-3</v>
          </cell>
          <cell r="CB527">
            <v>0</v>
          </cell>
          <cell r="CC527">
            <v>1E-3</v>
          </cell>
          <cell r="CD527">
            <v>0</v>
          </cell>
          <cell r="CE527">
            <v>1E-3</v>
          </cell>
          <cell r="CF527">
            <v>0</v>
          </cell>
          <cell r="CG527">
            <v>1E-3</v>
          </cell>
          <cell r="CH527">
            <v>0</v>
          </cell>
          <cell r="CI527">
            <v>1E-3</v>
          </cell>
          <cell r="CJ527">
            <v>0</v>
          </cell>
          <cell r="CK527">
            <v>1E-3</v>
          </cell>
          <cell r="CL527">
            <v>1E-3</v>
          </cell>
          <cell r="CM527">
            <v>1E-3</v>
          </cell>
          <cell r="CN527">
            <v>0</v>
          </cell>
          <cell r="CO527">
            <v>1E-3</v>
          </cell>
          <cell r="CP527">
            <v>0</v>
          </cell>
          <cell r="CQ527">
            <v>1E-3</v>
          </cell>
          <cell r="CR527">
            <v>0</v>
          </cell>
          <cell r="CS527">
            <v>1E-3</v>
          </cell>
          <cell r="CT527">
            <v>0</v>
          </cell>
          <cell r="CU527">
            <v>1E-3</v>
          </cell>
          <cell r="CV527">
            <v>0</v>
          </cell>
          <cell r="CW527">
            <v>1E-3</v>
          </cell>
          <cell r="CX527">
            <v>0</v>
          </cell>
          <cell r="CY527">
            <v>1E-3</v>
          </cell>
          <cell r="CZ527">
            <v>0</v>
          </cell>
          <cell r="DA527">
            <v>1E-3</v>
          </cell>
          <cell r="DB527">
            <v>0</v>
          </cell>
          <cell r="DC527">
            <v>1E-3</v>
          </cell>
          <cell r="DD527">
            <v>1E-3</v>
          </cell>
          <cell r="DE527">
            <v>0</v>
          </cell>
          <cell r="DF527">
            <v>1E-3</v>
          </cell>
          <cell r="DG527">
            <v>0</v>
          </cell>
          <cell r="DH527">
            <v>1E-3</v>
          </cell>
          <cell r="DI527">
            <v>0</v>
          </cell>
          <cell r="DJ527">
            <v>1E-3</v>
          </cell>
          <cell r="DK527">
            <v>0</v>
          </cell>
          <cell r="DL527">
            <v>1E-3</v>
          </cell>
          <cell r="DM527">
            <v>0</v>
          </cell>
          <cell r="DN527">
            <v>1E-3</v>
          </cell>
          <cell r="DO527">
            <v>0</v>
          </cell>
          <cell r="DP527">
            <v>1E-3</v>
          </cell>
          <cell r="DQ527">
            <v>0</v>
          </cell>
          <cell r="DR527">
            <v>1E-3</v>
          </cell>
          <cell r="DS527">
            <v>0</v>
          </cell>
          <cell r="DT527">
            <v>1E-3</v>
          </cell>
          <cell r="DU527">
            <v>0</v>
          </cell>
          <cell r="DV527">
            <v>1E-3</v>
          </cell>
          <cell r="DW527">
            <v>0</v>
          </cell>
          <cell r="DX527">
            <v>1E-3</v>
          </cell>
          <cell r="DY527">
            <v>0</v>
          </cell>
          <cell r="DZ527">
            <v>1E-3</v>
          </cell>
          <cell r="EA527">
            <v>0</v>
          </cell>
          <cell r="EB527">
            <v>1E-3</v>
          </cell>
          <cell r="EC527">
            <v>0</v>
          </cell>
          <cell r="ED527">
            <v>1E-3</v>
          </cell>
          <cell r="EE527">
            <v>0</v>
          </cell>
          <cell r="EF527">
            <v>1E-3</v>
          </cell>
          <cell r="EG527">
            <v>0</v>
          </cell>
          <cell r="EH527">
            <v>1E-3</v>
          </cell>
          <cell r="EI527">
            <v>0</v>
          </cell>
          <cell r="EJ527">
            <v>1E-3</v>
          </cell>
          <cell r="EK527">
            <v>0</v>
          </cell>
          <cell r="EL527">
            <v>1E-3</v>
          </cell>
          <cell r="EM527">
            <v>0</v>
          </cell>
          <cell r="EN527">
            <v>1E-3</v>
          </cell>
          <cell r="EO527">
            <v>0</v>
          </cell>
          <cell r="EP527">
            <v>1E-3</v>
          </cell>
          <cell r="EQ527">
            <v>0</v>
          </cell>
          <cell r="ER527">
            <v>1E-3</v>
          </cell>
          <cell r="ES527">
            <v>0</v>
          </cell>
          <cell r="ET527">
            <v>1E-3</v>
          </cell>
          <cell r="EU527">
            <v>0</v>
          </cell>
          <cell r="EV527">
            <v>1E-3</v>
          </cell>
          <cell r="EW527">
            <v>0</v>
          </cell>
          <cell r="EX527">
            <v>1E-3</v>
          </cell>
          <cell r="EY527">
            <v>0</v>
          </cell>
          <cell r="EZ527">
            <v>1E-3</v>
          </cell>
          <cell r="FA527">
            <v>0</v>
          </cell>
          <cell r="FB527">
            <v>1E-3</v>
          </cell>
          <cell r="FC527">
            <v>0</v>
          </cell>
          <cell r="FD527">
            <v>1E-3</v>
          </cell>
          <cell r="FE527">
            <v>0</v>
          </cell>
          <cell r="FF527">
            <v>1E-3</v>
          </cell>
          <cell r="FG527">
            <v>0</v>
          </cell>
          <cell r="FH527">
            <v>1E-3</v>
          </cell>
          <cell r="FI527">
            <v>0</v>
          </cell>
          <cell r="FJ527">
            <v>1E-3</v>
          </cell>
          <cell r="FK527">
            <v>0</v>
          </cell>
          <cell r="FL527">
            <v>1E-3</v>
          </cell>
          <cell r="FM527">
            <v>0</v>
          </cell>
          <cell r="FN527">
            <v>1.159</v>
          </cell>
          <cell r="FO527">
            <v>-1.1579999999999999</v>
          </cell>
          <cell r="FP527">
            <v>1.1579999999999999</v>
          </cell>
          <cell r="FQ527">
            <v>0</v>
          </cell>
          <cell r="FR527">
            <v>1.1579999999999999</v>
          </cell>
          <cell r="FS527">
            <v>0</v>
          </cell>
          <cell r="FT527">
            <v>1.1579999999999999</v>
          </cell>
          <cell r="FU527">
            <v>0</v>
          </cell>
          <cell r="FV527">
            <v>1.1579999999999999</v>
          </cell>
          <cell r="FW527">
            <v>0</v>
          </cell>
          <cell r="FX527">
            <v>1.1579999999999999</v>
          </cell>
          <cell r="FY527">
            <v>0</v>
          </cell>
          <cell r="FZ527">
            <v>1.157</v>
          </cell>
          <cell r="GA527">
            <v>0</v>
          </cell>
          <cell r="GB527">
            <v>1.1579999999999999</v>
          </cell>
          <cell r="GC527">
            <v>-1E-3</v>
          </cell>
          <cell r="GD527">
            <v>1.1579999999999999</v>
          </cell>
          <cell r="GE527">
            <v>0</v>
          </cell>
          <cell r="GF527">
            <v>1.159</v>
          </cell>
          <cell r="GG527">
            <v>1E-3</v>
          </cell>
          <cell r="GH527">
            <v>1.159</v>
          </cell>
          <cell r="GI527">
            <v>-1E-3</v>
          </cell>
          <cell r="GJ527">
            <v>1.159</v>
          </cell>
          <cell r="GK527">
            <v>0</v>
          </cell>
          <cell r="GL527">
            <v>1.1579999999999999</v>
          </cell>
          <cell r="GM527">
            <v>0</v>
          </cell>
          <cell r="GN527">
            <v>1.157</v>
          </cell>
          <cell r="GO527">
            <v>1E-3</v>
          </cell>
          <cell r="GP527">
            <v>1.1579999999999999</v>
          </cell>
          <cell r="GQ527">
            <v>-1E-3</v>
          </cell>
          <cell r="GR527">
            <v>1.1579999999999999</v>
          </cell>
          <cell r="GS527">
            <v>0</v>
          </cell>
          <cell r="GT527">
            <v>1.159</v>
          </cell>
          <cell r="GU527">
            <v>-1E-3</v>
          </cell>
          <cell r="GV527">
            <v>1.1579999999999999</v>
          </cell>
          <cell r="GW527">
            <v>1E-3</v>
          </cell>
          <cell r="GX527">
            <v>1.159</v>
          </cell>
          <cell r="GY527">
            <v>0</v>
          </cell>
          <cell r="GZ527">
            <v>1E-3</v>
          </cell>
          <cell r="HA527">
            <v>1.1579999999999999</v>
          </cell>
          <cell r="HB527">
            <v>1.1599999999999999</v>
          </cell>
          <cell r="HC527">
            <v>1.1599999999999999</v>
          </cell>
          <cell r="HD527">
            <v>1.1579999999999999</v>
          </cell>
          <cell r="HE527">
            <v>1E-3</v>
          </cell>
          <cell r="HF527">
            <v>1.1599999999999999</v>
          </cell>
          <cell r="HG527">
            <v>-2E-3</v>
          </cell>
          <cell r="HH527">
            <v>1.159</v>
          </cell>
          <cell r="HI527">
            <v>0</v>
          </cell>
          <cell r="HJ527">
            <v>1.1579999999999999</v>
          </cell>
          <cell r="HK527">
            <v>1E-3</v>
          </cell>
          <cell r="HL527">
            <v>1.159</v>
          </cell>
          <cell r="HM527">
            <v>0</v>
          </cell>
          <cell r="HN527">
            <v>1.159</v>
          </cell>
          <cell r="HO527">
            <v>0</v>
          </cell>
          <cell r="HP527">
            <v>1.1599999999999999</v>
          </cell>
          <cell r="HQ527">
            <v>0</v>
          </cell>
          <cell r="HR527">
            <v>1.161</v>
          </cell>
          <cell r="HS527">
            <v>-1E-3</v>
          </cell>
          <cell r="HT527">
            <v>1.1599999999999999</v>
          </cell>
          <cell r="HU527">
            <v>1E-3</v>
          </cell>
          <cell r="HV527">
            <v>1.1599999999999999</v>
          </cell>
          <cell r="HW527">
            <v>0</v>
          </cell>
          <cell r="HX527">
            <v>1.1599999999999999</v>
          </cell>
          <cell r="HY527">
            <v>1.1599999999999999</v>
          </cell>
          <cell r="HZ527">
            <v>0</v>
          </cell>
          <cell r="IA527">
            <v>1.159</v>
          </cell>
          <cell r="IB527">
            <v>1E-3</v>
          </cell>
          <cell r="IC527">
            <v>1.159</v>
          </cell>
          <cell r="ID527">
            <v>0</v>
          </cell>
          <cell r="IE527">
            <v>1.159</v>
          </cell>
          <cell r="IF527">
            <v>0</v>
          </cell>
          <cell r="IG527">
            <v>1.159</v>
          </cell>
          <cell r="IH527">
            <v>0</v>
          </cell>
          <cell r="II527">
            <v>1.1599999999999999</v>
          </cell>
          <cell r="IJ527">
            <v>-1E-3</v>
          </cell>
          <cell r="IK527">
            <v>1.1599999999999999</v>
          </cell>
          <cell r="IL527">
            <v>0</v>
          </cell>
          <cell r="IM527">
            <v>1.159</v>
          </cell>
          <cell r="IN527">
            <v>0</v>
          </cell>
          <cell r="IO527">
            <v>1.159</v>
          </cell>
          <cell r="IP527">
            <v>-1E-3</v>
          </cell>
          <cell r="IQ527">
            <v>1.1619999999999999</v>
          </cell>
          <cell r="IR527">
            <v>-2E-3</v>
          </cell>
          <cell r="IS527">
            <v>1.1639999999999999</v>
          </cell>
          <cell r="IT527">
            <v>-2E-3</v>
          </cell>
          <cell r="IU527">
            <v>1.1639999999999999</v>
          </cell>
          <cell r="IV527">
            <v>1.165</v>
          </cell>
        </row>
        <row r="528">
          <cell r="A528" t="str">
            <v xml:space="preserve">Service Charge %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>
            <v>0</v>
          </cell>
          <cell r="GK528">
            <v>0</v>
          </cell>
          <cell r="GL528">
            <v>0</v>
          </cell>
          <cell r="GM528">
            <v>0</v>
          </cell>
          <cell r="GN528">
            <v>0</v>
          </cell>
          <cell r="GO528">
            <v>0</v>
          </cell>
          <cell r="GP528">
            <v>0</v>
          </cell>
          <cell r="GQ528">
            <v>0</v>
          </cell>
          <cell r="GR528">
            <v>0</v>
          </cell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Y528">
            <v>0</v>
          </cell>
          <cell r="GZ528">
            <v>0</v>
          </cell>
          <cell r="HA528">
            <v>0</v>
          </cell>
          <cell r="HB528">
            <v>0</v>
          </cell>
          <cell r="HC528">
            <v>0</v>
          </cell>
          <cell r="HD528">
            <v>0</v>
          </cell>
          <cell r="HE528">
            <v>0</v>
          </cell>
          <cell r="HF528">
            <v>0</v>
          </cell>
          <cell r="HG528">
            <v>0</v>
          </cell>
          <cell r="HH528">
            <v>0</v>
          </cell>
          <cell r="HI528">
            <v>0</v>
          </cell>
          <cell r="HJ528">
            <v>0</v>
          </cell>
          <cell r="HK528">
            <v>0</v>
          </cell>
          <cell r="HL528">
            <v>0</v>
          </cell>
          <cell r="HM528">
            <v>0</v>
          </cell>
          <cell r="HN528">
            <v>0</v>
          </cell>
          <cell r="HO528">
            <v>0</v>
          </cell>
          <cell r="HP528">
            <v>0</v>
          </cell>
          <cell r="HQ528">
            <v>0</v>
          </cell>
          <cell r="HR528">
            <v>0</v>
          </cell>
          <cell r="HS528">
            <v>0</v>
          </cell>
          <cell r="HT528">
            <v>0</v>
          </cell>
          <cell r="HU528">
            <v>0</v>
          </cell>
          <cell r="HV528">
            <v>0</v>
          </cell>
          <cell r="HW528">
            <v>0</v>
          </cell>
          <cell r="HX528">
            <v>0</v>
          </cell>
          <cell r="HY528">
            <v>0</v>
          </cell>
          <cell r="HZ528">
            <v>0</v>
          </cell>
          <cell r="IA528">
            <v>0</v>
          </cell>
          <cell r="IB528">
            <v>0</v>
          </cell>
          <cell r="IC528">
            <v>0</v>
          </cell>
          <cell r="ID528">
            <v>0</v>
          </cell>
          <cell r="IE528">
            <v>0</v>
          </cell>
          <cell r="IF528">
            <v>0</v>
          </cell>
          <cell r="IG528">
            <v>0</v>
          </cell>
          <cell r="IH528">
            <v>0</v>
          </cell>
          <cell r="II528">
            <v>0</v>
          </cell>
          <cell r="IJ528">
            <v>0</v>
          </cell>
          <cell r="IK528">
            <v>0</v>
          </cell>
          <cell r="IL528">
            <v>0</v>
          </cell>
          <cell r="IM528">
            <v>0</v>
          </cell>
          <cell r="IN528">
            <v>0</v>
          </cell>
          <cell r="IO528">
            <v>0</v>
          </cell>
          <cell r="IP528">
            <v>0</v>
          </cell>
          <cell r="IQ528">
            <v>0</v>
          </cell>
          <cell r="IR528">
            <v>0</v>
          </cell>
          <cell r="IS528">
            <v>0</v>
          </cell>
          <cell r="IT528">
            <v>0</v>
          </cell>
          <cell r="IU528">
            <v>0</v>
          </cell>
          <cell r="IV528">
            <v>0</v>
          </cell>
        </row>
        <row r="531">
          <cell r="A531" t="str">
            <v>ASSETS</v>
          </cell>
        </row>
        <row r="534">
          <cell r="A534" t="str">
            <v>Investments</v>
          </cell>
        </row>
        <row r="535">
          <cell r="A535" t="str">
            <v>-   Equities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0</v>
          </cell>
          <cell r="GO535">
            <v>0</v>
          </cell>
          <cell r="GP535">
            <v>0</v>
          </cell>
          <cell r="GQ535">
            <v>0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V535">
            <v>0</v>
          </cell>
          <cell r="GW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B535">
            <v>0</v>
          </cell>
          <cell r="HC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H535">
            <v>0</v>
          </cell>
          <cell r="HI535">
            <v>0</v>
          </cell>
          <cell r="HJ535">
            <v>0</v>
          </cell>
          <cell r="HK535">
            <v>0</v>
          </cell>
          <cell r="HL535">
            <v>0</v>
          </cell>
          <cell r="HM535">
            <v>0</v>
          </cell>
          <cell r="HN535">
            <v>0</v>
          </cell>
          <cell r="HO535">
            <v>0</v>
          </cell>
          <cell r="HP535">
            <v>0</v>
          </cell>
          <cell r="HQ535">
            <v>0</v>
          </cell>
          <cell r="HR535">
            <v>0</v>
          </cell>
          <cell r="HS535">
            <v>0</v>
          </cell>
          <cell r="HT535">
            <v>0</v>
          </cell>
          <cell r="HU535">
            <v>0</v>
          </cell>
          <cell r="HV535">
            <v>0</v>
          </cell>
          <cell r="HW535">
            <v>0</v>
          </cell>
          <cell r="HX535">
            <v>0</v>
          </cell>
          <cell r="HY535">
            <v>0</v>
          </cell>
          <cell r="HZ535">
            <v>0</v>
          </cell>
          <cell r="IA535">
            <v>0</v>
          </cell>
          <cell r="IB535">
            <v>0</v>
          </cell>
          <cell r="IC535">
            <v>0</v>
          </cell>
          <cell r="ID535">
            <v>0</v>
          </cell>
          <cell r="IE535">
            <v>0</v>
          </cell>
          <cell r="IF535">
            <v>0</v>
          </cell>
          <cell r="IG535">
            <v>0</v>
          </cell>
          <cell r="IH535">
            <v>0</v>
          </cell>
          <cell r="II535">
            <v>0</v>
          </cell>
          <cell r="IJ535">
            <v>0</v>
          </cell>
          <cell r="IK535">
            <v>0</v>
          </cell>
          <cell r="IL535">
            <v>0</v>
          </cell>
          <cell r="IM535">
            <v>0</v>
          </cell>
          <cell r="IN535">
            <v>0</v>
          </cell>
          <cell r="IO535">
            <v>0</v>
          </cell>
          <cell r="IP535">
            <v>0</v>
          </cell>
          <cell r="IQ535">
            <v>0</v>
          </cell>
          <cell r="IR535">
            <v>0</v>
          </cell>
          <cell r="IS535">
            <v>0</v>
          </cell>
          <cell r="IT535">
            <v>0</v>
          </cell>
          <cell r="IU535">
            <v>0</v>
          </cell>
          <cell r="IV535">
            <v>0</v>
          </cell>
        </row>
        <row r="536">
          <cell r="A536" t="str">
            <v>-   Equities - Foreig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>
            <v>0</v>
          </cell>
          <cell r="GK536">
            <v>0</v>
          </cell>
          <cell r="GL536">
            <v>0</v>
          </cell>
          <cell r="GM536">
            <v>0</v>
          </cell>
          <cell r="GN536">
            <v>0</v>
          </cell>
          <cell r="GO536">
            <v>0</v>
          </cell>
          <cell r="GP536">
            <v>0</v>
          </cell>
          <cell r="GQ536">
            <v>0</v>
          </cell>
          <cell r="GR536">
            <v>0</v>
          </cell>
          <cell r="GS536">
            <v>0</v>
          </cell>
          <cell r="GT536">
            <v>0</v>
          </cell>
          <cell r="GU536">
            <v>0</v>
          </cell>
          <cell r="GV536">
            <v>0</v>
          </cell>
          <cell r="GW536">
            <v>0</v>
          </cell>
          <cell r="GX536">
            <v>0</v>
          </cell>
          <cell r="GY536">
            <v>0</v>
          </cell>
          <cell r="GZ536">
            <v>0</v>
          </cell>
          <cell r="HA536">
            <v>0</v>
          </cell>
          <cell r="HB536">
            <v>0</v>
          </cell>
          <cell r="HC536">
            <v>0</v>
          </cell>
          <cell r="HD536">
            <v>0</v>
          </cell>
          <cell r="HE536">
            <v>0</v>
          </cell>
          <cell r="HF536">
            <v>0</v>
          </cell>
          <cell r="HG536">
            <v>0</v>
          </cell>
          <cell r="HH536">
            <v>0</v>
          </cell>
          <cell r="HI536">
            <v>0</v>
          </cell>
          <cell r="HJ536">
            <v>0</v>
          </cell>
          <cell r="HK536">
            <v>0</v>
          </cell>
          <cell r="HL536">
            <v>0</v>
          </cell>
          <cell r="HM536">
            <v>0</v>
          </cell>
          <cell r="HN536">
            <v>0</v>
          </cell>
          <cell r="HO536">
            <v>0</v>
          </cell>
          <cell r="HP536">
            <v>0</v>
          </cell>
          <cell r="HQ536">
            <v>0</v>
          </cell>
          <cell r="HR536">
            <v>0</v>
          </cell>
          <cell r="HS536">
            <v>0</v>
          </cell>
          <cell r="HT536">
            <v>0</v>
          </cell>
          <cell r="HU536">
            <v>0</v>
          </cell>
          <cell r="HV536">
            <v>0</v>
          </cell>
          <cell r="HW536">
            <v>0</v>
          </cell>
          <cell r="HX536">
            <v>0</v>
          </cell>
          <cell r="HY536">
            <v>0</v>
          </cell>
          <cell r="HZ536">
            <v>0</v>
          </cell>
          <cell r="IA536">
            <v>0</v>
          </cell>
          <cell r="IB536">
            <v>0</v>
          </cell>
          <cell r="IC536">
            <v>0</v>
          </cell>
          <cell r="ID536">
            <v>0</v>
          </cell>
          <cell r="IE536">
            <v>0</v>
          </cell>
          <cell r="IF536">
            <v>0</v>
          </cell>
          <cell r="IG536">
            <v>0</v>
          </cell>
          <cell r="IH536">
            <v>0</v>
          </cell>
          <cell r="II536">
            <v>0</v>
          </cell>
          <cell r="IJ536">
            <v>0</v>
          </cell>
          <cell r="IK536">
            <v>0</v>
          </cell>
          <cell r="IL536">
            <v>0</v>
          </cell>
          <cell r="IM536">
            <v>0</v>
          </cell>
          <cell r="IN536">
            <v>0</v>
          </cell>
          <cell r="IO536">
            <v>0</v>
          </cell>
          <cell r="IP536">
            <v>0</v>
          </cell>
          <cell r="IQ536">
            <v>0</v>
          </cell>
          <cell r="IR536">
            <v>0</v>
          </cell>
          <cell r="IS536">
            <v>0</v>
          </cell>
          <cell r="IT536">
            <v>0</v>
          </cell>
          <cell r="IU536">
            <v>0</v>
          </cell>
          <cell r="IV536">
            <v>0</v>
          </cell>
        </row>
        <row r="537">
          <cell r="A537" t="str">
            <v>-   Derivatives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  <cell r="FY537">
            <v>0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0</v>
          </cell>
          <cell r="GK537">
            <v>0</v>
          </cell>
          <cell r="GL537">
            <v>0</v>
          </cell>
          <cell r="GM537">
            <v>0</v>
          </cell>
          <cell r="GN537">
            <v>0</v>
          </cell>
          <cell r="GO537">
            <v>0</v>
          </cell>
          <cell r="GP537">
            <v>0</v>
          </cell>
          <cell r="GQ537">
            <v>0</v>
          </cell>
          <cell r="GR537">
            <v>0</v>
          </cell>
          <cell r="GS537">
            <v>0</v>
          </cell>
          <cell r="GT537">
            <v>0</v>
          </cell>
          <cell r="GU537">
            <v>0</v>
          </cell>
          <cell r="GV537">
            <v>0</v>
          </cell>
          <cell r="GW537">
            <v>0</v>
          </cell>
          <cell r="GX537">
            <v>0</v>
          </cell>
          <cell r="GY537">
            <v>0</v>
          </cell>
          <cell r="GZ537">
            <v>0</v>
          </cell>
          <cell r="HA537">
            <v>0</v>
          </cell>
          <cell r="HB537">
            <v>0</v>
          </cell>
          <cell r="HC537">
            <v>0</v>
          </cell>
          <cell r="HD537">
            <v>0</v>
          </cell>
          <cell r="HE537">
            <v>0</v>
          </cell>
          <cell r="HF537">
            <v>0</v>
          </cell>
          <cell r="HG537">
            <v>0</v>
          </cell>
          <cell r="HH537">
            <v>0</v>
          </cell>
          <cell r="HI537">
            <v>0</v>
          </cell>
          <cell r="HJ537">
            <v>0</v>
          </cell>
          <cell r="HK537">
            <v>0</v>
          </cell>
          <cell r="HL537">
            <v>0</v>
          </cell>
          <cell r="HM537">
            <v>0</v>
          </cell>
          <cell r="HN537">
            <v>0</v>
          </cell>
          <cell r="HO537">
            <v>0</v>
          </cell>
          <cell r="HP537">
            <v>0</v>
          </cell>
          <cell r="HQ537">
            <v>0</v>
          </cell>
          <cell r="HR537">
            <v>0</v>
          </cell>
          <cell r="HS537">
            <v>0</v>
          </cell>
          <cell r="HT537">
            <v>0</v>
          </cell>
          <cell r="HU537">
            <v>0</v>
          </cell>
          <cell r="HV537">
            <v>0</v>
          </cell>
          <cell r="HW537">
            <v>0</v>
          </cell>
          <cell r="HX537">
            <v>0</v>
          </cell>
          <cell r="HY537">
            <v>0</v>
          </cell>
          <cell r="HZ537">
            <v>0</v>
          </cell>
          <cell r="IA537">
            <v>0</v>
          </cell>
          <cell r="IB537">
            <v>0</v>
          </cell>
          <cell r="IC537">
            <v>0</v>
          </cell>
          <cell r="ID537">
            <v>0</v>
          </cell>
          <cell r="IE537">
            <v>0</v>
          </cell>
          <cell r="IF537">
            <v>0</v>
          </cell>
          <cell r="IG537">
            <v>0</v>
          </cell>
          <cell r="IH537">
            <v>0</v>
          </cell>
          <cell r="II537">
            <v>0</v>
          </cell>
          <cell r="IJ537">
            <v>0</v>
          </cell>
          <cell r="IK537">
            <v>0</v>
          </cell>
          <cell r="IL537">
            <v>0</v>
          </cell>
          <cell r="IM537">
            <v>0</v>
          </cell>
          <cell r="IN537">
            <v>0</v>
          </cell>
          <cell r="IO537">
            <v>0</v>
          </cell>
          <cell r="IP537">
            <v>0</v>
          </cell>
          <cell r="IQ537">
            <v>0</v>
          </cell>
          <cell r="IR537">
            <v>0</v>
          </cell>
          <cell r="IS537">
            <v>0</v>
          </cell>
          <cell r="IT537">
            <v>0</v>
          </cell>
          <cell r="IU537">
            <v>0</v>
          </cell>
          <cell r="IV537">
            <v>0</v>
          </cell>
        </row>
        <row r="538">
          <cell r="A538" t="str">
            <v>-   Bond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92418775</v>
          </cell>
          <cell r="CH538">
            <v>92503775</v>
          </cell>
          <cell r="CI538">
            <v>113295155</v>
          </cell>
          <cell r="CJ538">
            <v>117731585</v>
          </cell>
          <cell r="CK538">
            <v>133289390</v>
          </cell>
          <cell r="CL538">
            <v>133289390</v>
          </cell>
          <cell r="CM538">
            <v>183614365</v>
          </cell>
          <cell r="CN538">
            <v>208951675</v>
          </cell>
          <cell r="CO538">
            <v>208948665</v>
          </cell>
          <cell r="CP538">
            <v>218946595</v>
          </cell>
          <cell r="CQ538">
            <v>218917470</v>
          </cell>
          <cell r="CR538">
            <v>234323855</v>
          </cell>
          <cell r="CS538">
            <v>244316310</v>
          </cell>
          <cell r="CT538">
            <v>244464150</v>
          </cell>
          <cell r="CU538">
            <v>244461110</v>
          </cell>
          <cell r="CV538">
            <v>244300095</v>
          </cell>
          <cell r="CW538">
            <v>244318075</v>
          </cell>
          <cell r="CX538">
            <v>249151520</v>
          </cell>
          <cell r="CY538">
            <v>249116130</v>
          </cell>
          <cell r="CZ538">
            <v>249089855</v>
          </cell>
          <cell r="DA538">
            <v>259086750</v>
          </cell>
          <cell r="DB538">
            <v>259121150</v>
          </cell>
          <cell r="DC538">
            <v>259182070</v>
          </cell>
          <cell r="DD538">
            <v>259151910</v>
          </cell>
          <cell r="DE538">
            <v>259151910</v>
          </cell>
          <cell r="DF538">
            <v>278861825</v>
          </cell>
          <cell r="DG538">
            <v>278847755</v>
          </cell>
          <cell r="DH538">
            <v>263838590</v>
          </cell>
          <cell r="DI538">
            <v>268551155</v>
          </cell>
          <cell r="DJ538">
            <v>268541685</v>
          </cell>
          <cell r="DK538">
            <v>268525630</v>
          </cell>
          <cell r="DL538">
            <v>268510025</v>
          </cell>
          <cell r="DM538">
            <v>268509915</v>
          </cell>
          <cell r="DN538">
            <v>268473305</v>
          </cell>
          <cell r="DO538">
            <v>268462190</v>
          </cell>
          <cell r="DP538">
            <v>268444645</v>
          </cell>
          <cell r="DQ538">
            <v>268480025</v>
          </cell>
          <cell r="DR538">
            <v>298586065</v>
          </cell>
          <cell r="DS538">
            <v>288603300</v>
          </cell>
          <cell r="DT538">
            <v>286478440</v>
          </cell>
          <cell r="DU538">
            <v>286512415</v>
          </cell>
          <cell r="DV538">
            <v>286494645</v>
          </cell>
          <cell r="DW538">
            <v>289895690</v>
          </cell>
          <cell r="DX538">
            <v>289879770</v>
          </cell>
          <cell r="DY538">
            <v>289880225</v>
          </cell>
          <cell r="DZ538">
            <v>291926065</v>
          </cell>
          <cell r="EA538">
            <v>296849799</v>
          </cell>
          <cell r="EB538">
            <v>296844347</v>
          </cell>
          <cell r="EC538">
            <v>296830635</v>
          </cell>
          <cell r="ED538">
            <v>296812327</v>
          </cell>
          <cell r="EE538">
            <v>286953140</v>
          </cell>
          <cell r="EF538">
            <v>287203281</v>
          </cell>
          <cell r="EG538">
            <v>286193884</v>
          </cell>
          <cell r="EH538">
            <v>289138082</v>
          </cell>
          <cell r="EI538">
            <v>289124151</v>
          </cell>
          <cell r="EJ538">
            <v>289119364</v>
          </cell>
          <cell r="EK538">
            <v>289110402</v>
          </cell>
          <cell r="EL538">
            <v>289121065</v>
          </cell>
          <cell r="EM538">
            <v>284103614</v>
          </cell>
          <cell r="EN538">
            <v>284047722</v>
          </cell>
          <cell r="EO538">
            <v>284048462</v>
          </cell>
          <cell r="EP538">
            <v>289021515</v>
          </cell>
          <cell r="EQ538">
            <v>289017863</v>
          </cell>
          <cell r="ER538">
            <v>288995536</v>
          </cell>
          <cell r="ES538">
            <v>293995554</v>
          </cell>
          <cell r="ET538">
            <v>293991864</v>
          </cell>
          <cell r="EU538">
            <v>293751259</v>
          </cell>
          <cell r="EV538">
            <v>293684442</v>
          </cell>
          <cell r="EW538">
            <v>283759047</v>
          </cell>
          <cell r="EX538">
            <v>288755426.16000003</v>
          </cell>
          <cell r="EY538">
            <v>278864610</v>
          </cell>
          <cell r="EZ538">
            <v>278869015</v>
          </cell>
          <cell r="FA538">
            <v>294106170</v>
          </cell>
          <cell r="FB538">
            <v>299098040</v>
          </cell>
          <cell r="FC538">
            <v>299078945</v>
          </cell>
          <cell r="FD538">
            <v>299186200</v>
          </cell>
          <cell r="FE538">
            <v>299173600</v>
          </cell>
          <cell r="FF538">
            <v>304174812</v>
          </cell>
          <cell r="FG538">
            <v>304159382</v>
          </cell>
          <cell r="FH538">
            <v>304147684</v>
          </cell>
          <cell r="FI538">
            <v>304080484</v>
          </cell>
          <cell r="FJ538">
            <v>304057825.63999999</v>
          </cell>
          <cell r="FK538">
            <v>304045447.63999999</v>
          </cell>
          <cell r="FL538">
            <v>304046639.63999999</v>
          </cell>
          <cell r="FM538">
            <v>304091001.63999999</v>
          </cell>
          <cell r="FN538">
            <v>304132648.63999999</v>
          </cell>
          <cell r="FO538">
            <v>299147917</v>
          </cell>
          <cell r="FP538">
            <v>299129358</v>
          </cell>
          <cell r="FQ538">
            <v>299157515</v>
          </cell>
          <cell r="FR538">
            <v>299137267</v>
          </cell>
          <cell r="FS538">
            <v>299135869</v>
          </cell>
          <cell r="FT538">
            <v>289218821</v>
          </cell>
          <cell r="FU538">
            <v>294355471.04000002</v>
          </cell>
          <cell r="FV538">
            <v>289218821</v>
          </cell>
          <cell r="FW538">
            <v>294355471.04000002</v>
          </cell>
          <cell r="FX538">
            <v>304339988</v>
          </cell>
          <cell r="FY538">
            <v>304398695</v>
          </cell>
          <cell r="FZ538">
            <v>304435603</v>
          </cell>
          <cell r="GA538">
            <v>289363837</v>
          </cell>
          <cell r="GB538">
            <v>289359849</v>
          </cell>
          <cell r="GC538">
            <v>289350311</v>
          </cell>
          <cell r="GD538">
            <v>289304815</v>
          </cell>
          <cell r="GE538">
            <v>289272568</v>
          </cell>
          <cell r="GF538">
            <v>289266648</v>
          </cell>
          <cell r="GG538">
            <v>304265032</v>
          </cell>
          <cell r="GH538">
            <v>304199747</v>
          </cell>
          <cell r="GI538">
            <v>299259211</v>
          </cell>
          <cell r="GJ538">
            <v>299299130</v>
          </cell>
          <cell r="GK538">
            <v>299228669</v>
          </cell>
          <cell r="GL538">
            <v>299295478</v>
          </cell>
          <cell r="GM538">
            <v>299206975</v>
          </cell>
          <cell r="GN538">
            <v>299195924</v>
          </cell>
          <cell r="GO538">
            <v>294360088</v>
          </cell>
          <cell r="GP538">
            <v>294227252</v>
          </cell>
          <cell r="GQ538">
            <v>293390658</v>
          </cell>
          <cell r="GR538">
            <v>297315110</v>
          </cell>
          <cell r="GS538">
            <v>300196936</v>
          </cell>
          <cell r="GT538">
            <v>300074230</v>
          </cell>
          <cell r="GU538">
            <v>300053246</v>
          </cell>
          <cell r="GV538">
            <v>299986480</v>
          </cell>
          <cell r="GW538">
            <v>299996476</v>
          </cell>
          <cell r="GX538">
            <v>299987490</v>
          </cell>
          <cell r="GY538">
            <v>300073566</v>
          </cell>
          <cell r="GZ538">
            <v>300325902</v>
          </cell>
          <cell r="HA538">
            <v>0</v>
          </cell>
          <cell r="HB538">
            <v>300336004</v>
          </cell>
          <cell r="HC538">
            <v>300336004</v>
          </cell>
          <cell r="HD538">
            <v>300328640</v>
          </cell>
          <cell r="HE538">
            <v>300293364</v>
          </cell>
          <cell r="HF538">
            <v>300129510</v>
          </cell>
          <cell r="HG538">
            <v>299976754</v>
          </cell>
          <cell r="HH538">
            <v>299963740</v>
          </cell>
          <cell r="HI538">
            <v>299967416</v>
          </cell>
          <cell r="HJ538">
            <v>299882522</v>
          </cell>
          <cell r="HK538">
            <v>299763348</v>
          </cell>
          <cell r="HL538">
            <v>299751444</v>
          </cell>
          <cell r="HM538">
            <v>299812262</v>
          </cell>
          <cell r="HN538">
            <v>299818288</v>
          </cell>
          <cell r="HO538">
            <v>299813266</v>
          </cell>
          <cell r="HP538">
            <v>299809212</v>
          </cell>
          <cell r="HQ538">
            <v>299731128</v>
          </cell>
          <cell r="HR538">
            <v>299760988</v>
          </cell>
          <cell r="HS538">
            <v>299785376</v>
          </cell>
          <cell r="HT538">
            <v>299780052</v>
          </cell>
          <cell r="HU538">
            <v>299786010</v>
          </cell>
          <cell r="HV538">
            <v>299709256.63</v>
          </cell>
          <cell r="HW538">
            <v>289767400</v>
          </cell>
          <cell r="HX538">
            <v>289772738</v>
          </cell>
          <cell r="HY538">
            <v>289934610</v>
          </cell>
          <cell r="HZ538">
            <v>290146086</v>
          </cell>
          <cell r="IA538">
            <v>289932012</v>
          </cell>
          <cell r="IB538">
            <v>294899478</v>
          </cell>
          <cell r="IC538">
            <v>294864164</v>
          </cell>
          <cell r="ID538">
            <v>295035590</v>
          </cell>
          <cell r="IE538">
            <v>295106986</v>
          </cell>
          <cell r="IF538">
            <v>295246558</v>
          </cell>
          <cell r="IG538">
            <v>295291334</v>
          </cell>
          <cell r="IH538">
            <v>295286922</v>
          </cell>
          <cell r="II538">
            <v>285279650</v>
          </cell>
          <cell r="IJ538">
            <v>285198780</v>
          </cell>
          <cell r="IK538">
            <v>285201428</v>
          </cell>
          <cell r="IL538">
            <v>285271476</v>
          </cell>
          <cell r="IM538">
            <v>295165014</v>
          </cell>
          <cell r="IN538">
            <v>295205004</v>
          </cell>
          <cell r="IO538">
            <v>295140362</v>
          </cell>
          <cell r="IP538">
            <v>295042192</v>
          </cell>
          <cell r="IQ538">
            <v>295116060</v>
          </cell>
          <cell r="IR538">
            <v>295181480</v>
          </cell>
          <cell r="IS538">
            <v>295249360</v>
          </cell>
          <cell r="IT538">
            <v>295171968</v>
          </cell>
          <cell r="IU538">
            <v>295243474</v>
          </cell>
          <cell r="IV538">
            <v>295281157.19999999</v>
          </cell>
        </row>
        <row r="539">
          <cell r="A539">
            <v>326498035.27999997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-85000</v>
          </cell>
          <cell r="CH539">
            <v>30.272200000000002</v>
          </cell>
          <cell r="CI539">
            <v>-4436430</v>
          </cell>
          <cell r="CJ539">
            <v>37.101500000000001</v>
          </cell>
          <cell r="CK539">
            <v>0</v>
          </cell>
          <cell r="CL539">
            <v>0</v>
          </cell>
          <cell r="CM539">
            <v>-25337310</v>
          </cell>
          <cell r="CN539">
            <v>60.081699999999998</v>
          </cell>
          <cell r="CO539">
            <v>-9997930</v>
          </cell>
          <cell r="CP539">
            <v>68.397800000000004</v>
          </cell>
          <cell r="CQ539">
            <v>-15406385</v>
          </cell>
          <cell r="CR539">
            <v>71.6858</v>
          </cell>
          <cell r="CS539">
            <v>-147840</v>
          </cell>
          <cell r="CT539">
            <v>79.905100000000004</v>
          </cell>
          <cell r="CU539">
            <v>161015</v>
          </cell>
          <cell r="CV539">
            <v>79.918999999999997</v>
          </cell>
          <cell r="CW539">
            <v>-4833445</v>
          </cell>
          <cell r="CX539">
            <v>79.914500000000004</v>
          </cell>
          <cell r="CY539">
            <v>26275</v>
          </cell>
          <cell r="CZ539">
            <v>81.541200000000003</v>
          </cell>
          <cell r="DA539">
            <v>-34400</v>
          </cell>
          <cell r="DB539">
            <v>84.84</v>
          </cell>
          <cell r="DC539">
            <v>259182070</v>
          </cell>
          <cell r="DD539">
            <v>0</v>
          </cell>
          <cell r="DE539">
            <v>84.880300000000005</v>
          </cell>
          <cell r="DF539">
            <v>14070</v>
          </cell>
          <cell r="DG539">
            <v>91.342799999999997</v>
          </cell>
          <cell r="DH539">
            <v>-4712565</v>
          </cell>
          <cell r="DI539">
            <v>86.433400000000006</v>
          </cell>
          <cell r="DJ539">
            <v>16055</v>
          </cell>
          <cell r="DK539">
            <v>88.061800000000005</v>
          </cell>
          <cell r="DL539">
            <v>110</v>
          </cell>
          <cell r="DM539">
            <v>88.046800000000005</v>
          </cell>
          <cell r="DN539">
            <v>11115</v>
          </cell>
          <cell r="DO539">
            <v>88.081199999999995</v>
          </cell>
          <cell r="DP539">
            <v>-35380</v>
          </cell>
          <cell r="DQ539">
            <v>88.088999999999999</v>
          </cell>
          <cell r="DR539">
            <v>9982765</v>
          </cell>
          <cell r="DS539">
            <v>98.002600000000001</v>
          </cell>
          <cell r="DT539">
            <v>-33975</v>
          </cell>
          <cell r="DU539">
            <v>94.0548</v>
          </cell>
          <cell r="DV539">
            <v>-3401045</v>
          </cell>
          <cell r="DW539">
            <v>94.068399999999997</v>
          </cell>
          <cell r="DX539">
            <v>0</v>
          </cell>
          <cell r="DY539">
            <v>95.243200000000002</v>
          </cell>
          <cell r="DZ539">
            <v>-4923734</v>
          </cell>
          <cell r="EA539">
            <v>95.905900000000003</v>
          </cell>
          <cell r="EB539">
            <v>13712</v>
          </cell>
          <cell r="EC539">
            <v>97.549000000000007</v>
          </cell>
          <cell r="ED539">
            <v>9859187</v>
          </cell>
          <cell r="EE539">
            <v>97.5685</v>
          </cell>
          <cell r="EF539">
            <v>1009397</v>
          </cell>
          <cell r="EG539">
            <v>94.283199999999994</v>
          </cell>
          <cell r="EH539">
            <v>13931</v>
          </cell>
          <cell r="EI539">
            <v>94.866100000000003</v>
          </cell>
          <cell r="EJ539">
            <v>8962</v>
          </cell>
          <cell r="EK539">
            <v>94.900899999999993</v>
          </cell>
          <cell r="EL539">
            <v>5017451</v>
          </cell>
          <cell r="EM539">
            <v>94.8797</v>
          </cell>
          <cell r="EN539">
            <v>-740</v>
          </cell>
          <cell r="EO539">
            <v>93.289500000000004</v>
          </cell>
          <cell r="EP539">
            <v>3652</v>
          </cell>
          <cell r="EQ539">
            <v>94.913600000000002</v>
          </cell>
          <cell r="ER539">
            <v>0</v>
          </cell>
          <cell r="ES539">
            <v>94.930999999999997</v>
          </cell>
          <cell r="ET539">
            <v>240605</v>
          </cell>
          <cell r="EU539">
            <v>96.288799999999995</v>
          </cell>
          <cell r="EV539">
            <v>9925395</v>
          </cell>
          <cell r="EW539">
            <v>96.203599999999994</v>
          </cell>
          <cell r="EX539">
            <v>9890816.1600000001</v>
          </cell>
          <cell r="EY539">
            <v>94.626999999999995</v>
          </cell>
          <cell r="EZ539">
            <v>-15237155</v>
          </cell>
          <cell r="FA539">
            <v>91.352500000000006</v>
          </cell>
          <cell r="FB539">
            <v>19095</v>
          </cell>
          <cell r="FC539">
            <v>97.949600000000004</v>
          </cell>
          <cell r="FD539">
            <v>12600</v>
          </cell>
          <cell r="FE539">
            <v>97.941299999999998</v>
          </cell>
          <cell r="FF539">
            <v>15430</v>
          </cell>
          <cell r="FG539">
            <v>99.533900000000003</v>
          </cell>
          <cell r="FH539">
            <v>67200</v>
          </cell>
          <cell r="FI539">
            <v>99.525999999999996</v>
          </cell>
          <cell r="FJ539">
            <v>12378</v>
          </cell>
          <cell r="FK539">
            <v>99.459800000000001</v>
          </cell>
          <cell r="FL539">
            <v>0</v>
          </cell>
          <cell r="FM539">
            <v>99.219800000000006</v>
          </cell>
          <cell r="FN539">
            <v>4984731.6399999997</v>
          </cell>
          <cell r="FO539">
            <v>99.142200000000003</v>
          </cell>
          <cell r="FP539">
            <v>-28157</v>
          </cell>
          <cell r="FQ539">
            <v>97.475200000000001</v>
          </cell>
          <cell r="FR539">
            <v>1398</v>
          </cell>
          <cell r="FS539">
            <v>97.418199999999999</v>
          </cell>
          <cell r="FT539">
            <v>-5136650.04</v>
          </cell>
          <cell r="FU539">
            <v>94.118200000000002</v>
          </cell>
          <cell r="FV539">
            <v>-5136650.04</v>
          </cell>
          <cell r="FW539">
            <v>94.118200000000002</v>
          </cell>
          <cell r="FX539">
            <v>-58707</v>
          </cell>
          <cell r="FY539">
            <v>98.575900000000004</v>
          </cell>
          <cell r="FZ539">
            <v>15071766</v>
          </cell>
          <cell r="GA539">
            <v>98.572000000000003</v>
          </cell>
          <cell r="GB539">
            <v>9538</v>
          </cell>
          <cell r="GC539">
            <v>93.624700000000004</v>
          </cell>
          <cell r="GD539">
            <v>32247</v>
          </cell>
          <cell r="GE539">
            <v>93.630600000000001</v>
          </cell>
          <cell r="GF539">
            <v>0</v>
          </cell>
          <cell r="GG539">
            <v>93.687799999999996</v>
          </cell>
          <cell r="GH539">
            <v>4940536</v>
          </cell>
          <cell r="GI539">
            <v>98.575999999999993</v>
          </cell>
          <cell r="GJ539">
            <v>70461</v>
          </cell>
          <cell r="GK539">
            <v>96.951400000000007</v>
          </cell>
          <cell r="GL539">
            <v>88503</v>
          </cell>
          <cell r="GM539">
            <v>96.746200000000002</v>
          </cell>
          <cell r="GN539">
            <v>4835836</v>
          </cell>
          <cell r="GO539">
            <v>96.783199999999994</v>
          </cell>
          <cell r="GP539">
            <v>836594</v>
          </cell>
          <cell r="GQ539">
            <v>95.186300000000003</v>
          </cell>
          <cell r="GR539">
            <v>-2881826</v>
          </cell>
          <cell r="GS539">
            <v>96.409700000000001</v>
          </cell>
          <cell r="GT539">
            <v>20984</v>
          </cell>
          <cell r="GU539">
            <v>97.389600000000002</v>
          </cell>
          <cell r="GV539">
            <v>-9996</v>
          </cell>
          <cell r="GW539">
            <v>97.3703</v>
          </cell>
          <cell r="GX539">
            <v>-86076</v>
          </cell>
          <cell r="GY539">
            <v>97.411600000000007</v>
          </cell>
          <cell r="GZ539">
            <v>300325902</v>
          </cell>
          <cell r="HA539">
            <v>97.438500000000005</v>
          </cell>
          <cell r="HB539">
            <v>0</v>
          </cell>
          <cell r="HC539">
            <v>0</v>
          </cell>
          <cell r="HD539">
            <v>35276</v>
          </cell>
          <cell r="HE539">
            <v>97.492599999999996</v>
          </cell>
          <cell r="HF539">
            <v>152756</v>
          </cell>
          <cell r="HG539">
            <v>97.501499999999993</v>
          </cell>
          <cell r="HH539">
            <v>-3676</v>
          </cell>
          <cell r="HI539">
            <v>97.537300000000002</v>
          </cell>
          <cell r="HJ539">
            <v>119174</v>
          </cell>
          <cell r="HK539">
            <v>97.523899999999998</v>
          </cell>
          <cell r="HL539">
            <v>-60818</v>
          </cell>
          <cell r="HM539">
            <v>97.5351</v>
          </cell>
          <cell r="HN539">
            <v>5022</v>
          </cell>
          <cell r="HO539">
            <v>97.571200000000005</v>
          </cell>
          <cell r="HP539">
            <v>78084</v>
          </cell>
          <cell r="HQ539">
            <v>97.522800000000004</v>
          </cell>
          <cell r="HR539">
            <v>-24388</v>
          </cell>
          <cell r="HS539">
            <v>97.562600000000003</v>
          </cell>
          <cell r="HT539">
            <v>-5958</v>
          </cell>
          <cell r="HU539">
            <v>97.466399999999993</v>
          </cell>
          <cell r="HV539">
            <v>9941856.6300000008</v>
          </cell>
          <cell r="HW539">
            <v>97.468400000000003</v>
          </cell>
          <cell r="HX539">
            <v>0</v>
          </cell>
          <cell r="HY539">
            <v>-211476</v>
          </cell>
          <cell r="HZ539">
            <v>94.293700000000001</v>
          </cell>
          <cell r="IA539">
            <v>-4967466</v>
          </cell>
          <cell r="IB539">
            <v>94.290400000000005</v>
          </cell>
          <cell r="IC539">
            <v>-171426</v>
          </cell>
          <cell r="ID539">
            <v>95.900700000000001</v>
          </cell>
          <cell r="IE539">
            <v>-139572</v>
          </cell>
          <cell r="IF539">
            <v>95.870099999999994</v>
          </cell>
          <cell r="IG539">
            <v>4412</v>
          </cell>
          <cell r="IH539">
            <v>95.904499999999999</v>
          </cell>
          <cell r="II539">
            <v>80870</v>
          </cell>
          <cell r="IJ539">
            <v>92.685699999999997</v>
          </cell>
          <cell r="IK539">
            <v>-70048</v>
          </cell>
          <cell r="IL539">
            <v>92.618600000000001</v>
          </cell>
          <cell r="IM539">
            <v>-39990</v>
          </cell>
          <cell r="IN539">
            <v>95.877600000000001</v>
          </cell>
          <cell r="IO539">
            <v>98170</v>
          </cell>
          <cell r="IP539">
            <v>95.893600000000006</v>
          </cell>
          <cell r="IQ539">
            <v>-65420</v>
          </cell>
          <cell r="IR539">
            <v>95.897300000000001</v>
          </cell>
          <cell r="IS539">
            <v>77392</v>
          </cell>
          <cell r="IT539">
            <v>95.876999999999995</v>
          </cell>
          <cell r="IU539">
            <v>0</v>
          </cell>
          <cell r="IV539">
            <v>-5238499.5999999996</v>
          </cell>
        </row>
        <row r="540">
          <cell r="A540" t="str">
            <v>Liquid Assets</v>
          </cell>
        </row>
        <row r="541">
          <cell r="A541" t="str">
            <v>-   Bonds (Liquid)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  <cell r="FY541">
            <v>0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>
            <v>0</v>
          </cell>
          <cell r="GK541">
            <v>0</v>
          </cell>
          <cell r="GL541">
            <v>0</v>
          </cell>
          <cell r="GM541">
            <v>0</v>
          </cell>
          <cell r="GN541">
            <v>0</v>
          </cell>
          <cell r="GO541">
            <v>0</v>
          </cell>
          <cell r="GP541">
            <v>0</v>
          </cell>
          <cell r="GQ541">
            <v>0</v>
          </cell>
          <cell r="GR541">
            <v>0</v>
          </cell>
          <cell r="GS541">
            <v>0</v>
          </cell>
          <cell r="GT541">
            <v>0</v>
          </cell>
          <cell r="GU541">
            <v>0</v>
          </cell>
          <cell r="GV541">
            <v>0</v>
          </cell>
          <cell r="GW541">
            <v>0</v>
          </cell>
          <cell r="GX541">
            <v>0</v>
          </cell>
          <cell r="GY541">
            <v>0</v>
          </cell>
          <cell r="GZ541">
            <v>0</v>
          </cell>
          <cell r="HA541">
            <v>0</v>
          </cell>
          <cell r="HB541">
            <v>0</v>
          </cell>
          <cell r="HC541">
            <v>0</v>
          </cell>
          <cell r="HD541">
            <v>0</v>
          </cell>
          <cell r="HE541">
            <v>0</v>
          </cell>
          <cell r="HF541">
            <v>0</v>
          </cell>
          <cell r="HG541">
            <v>0</v>
          </cell>
          <cell r="HH541">
            <v>0</v>
          </cell>
          <cell r="HI541">
            <v>0</v>
          </cell>
          <cell r="HJ541">
            <v>0</v>
          </cell>
          <cell r="HK541">
            <v>0</v>
          </cell>
          <cell r="HL541">
            <v>0</v>
          </cell>
          <cell r="HM541">
            <v>0</v>
          </cell>
          <cell r="HN541">
            <v>0</v>
          </cell>
          <cell r="HO541">
            <v>0</v>
          </cell>
          <cell r="HP541">
            <v>0</v>
          </cell>
          <cell r="HQ541">
            <v>0</v>
          </cell>
          <cell r="HR541">
            <v>0</v>
          </cell>
          <cell r="HS541">
            <v>0</v>
          </cell>
          <cell r="HT541">
            <v>0</v>
          </cell>
          <cell r="HU541">
            <v>0</v>
          </cell>
          <cell r="HV541">
            <v>0</v>
          </cell>
          <cell r="HW541">
            <v>0</v>
          </cell>
          <cell r="HX541">
            <v>0</v>
          </cell>
          <cell r="HY541">
            <v>0</v>
          </cell>
          <cell r="HZ541">
            <v>0</v>
          </cell>
          <cell r="IA541">
            <v>0</v>
          </cell>
          <cell r="IB541">
            <v>0</v>
          </cell>
          <cell r="IC541">
            <v>0</v>
          </cell>
          <cell r="ID541">
            <v>0</v>
          </cell>
          <cell r="IE541">
            <v>0</v>
          </cell>
          <cell r="IF541">
            <v>0</v>
          </cell>
          <cell r="IG541">
            <v>0</v>
          </cell>
          <cell r="IH541">
            <v>0</v>
          </cell>
          <cell r="II541">
            <v>0</v>
          </cell>
          <cell r="IJ541">
            <v>0</v>
          </cell>
          <cell r="IK541">
            <v>0</v>
          </cell>
          <cell r="IL541">
            <v>0</v>
          </cell>
          <cell r="IM541">
            <v>0</v>
          </cell>
          <cell r="IN541">
            <v>0</v>
          </cell>
          <cell r="IO541">
            <v>0</v>
          </cell>
          <cell r="IP541">
            <v>0</v>
          </cell>
          <cell r="IQ541">
            <v>0</v>
          </cell>
          <cell r="IR541">
            <v>0</v>
          </cell>
          <cell r="IS541">
            <v>0</v>
          </cell>
          <cell r="IT541">
            <v>0</v>
          </cell>
          <cell r="IU541">
            <v>0</v>
          </cell>
          <cell r="IV541">
            <v>0</v>
          </cell>
        </row>
        <row r="542">
          <cell r="A542" t="str">
            <v>-   Current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307645274.75999999</v>
          </cell>
          <cell r="CE542">
            <v>307645274.75999999</v>
          </cell>
          <cell r="CF542">
            <v>15001539.74</v>
          </cell>
          <cell r="CG542">
            <v>1452.74</v>
          </cell>
          <cell r="CH542">
            <v>1452.74</v>
          </cell>
          <cell r="CI542">
            <v>1441.16</v>
          </cell>
          <cell r="CJ542">
            <v>1262.45</v>
          </cell>
          <cell r="CK542">
            <v>30451218</v>
          </cell>
          <cell r="CL542">
            <v>30451218</v>
          </cell>
          <cell r="CM542">
            <v>5193920.41</v>
          </cell>
          <cell r="CN542">
            <v>3591.6</v>
          </cell>
          <cell r="CO542">
            <v>10003596.6</v>
          </cell>
          <cell r="CP542">
            <v>4769.74</v>
          </cell>
          <cell r="CQ542">
            <v>15004774.74</v>
          </cell>
          <cell r="CR542">
            <v>10004779.74</v>
          </cell>
          <cell r="CS542">
            <v>4779.74</v>
          </cell>
          <cell r="CT542">
            <v>4779.74</v>
          </cell>
          <cell r="CU542">
            <v>1976.7</v>
          </cell>
          <cell r="CV542">
            <v>1976.7</v>
          </cell>
          <cell r="CW542">
            <v>5001981.7</v>
          </cell>
          <cell r="CX542">
            <v>1981.7</v>
          </cell>
          <cell r="CY542">
            <v>1981.7</v>
          </cell>
          <cell r="CZ542">
            <v>10001000.140000001</v>
          </cell>
          <cell r="DA542">
            <v>1000.14</v>
          </cell>
          <cell r="DB542">
            <v>1000.14</v>
          </cell>
          <cell r="DC542">
            <v>1882.48</v>
          </cell>
          <cell r="DD542">
            <v>5716887.4800000004</v>
          </cell>
          <cell r="DE542">
            <v>5716887.4800000004</v>
          </cell>
          <cell r="DF542">
            <v>1320.57</v>
          </cell>
          <cell r="DG542">
            <v>1320.57</v>
          </cell>
          <cell r="DH542">
            <v>5113937.01</v>
          </cell>
          <cell r="DI542">
            <v>1745.23</v>
          </cell>
          <cell r="DJ542">
            <v>1499.14</v>
          </cell>
          <cell r="DK542">
            <v>1499.14</v>
          </cell>
          <cell r="DL542">
            <v>10001504.140000001</v>
          </cell>
          <cell r="DM542">
            <v>1380.85</v>
          </cell>
          <cell r="DN542">
            <v>1380.85</v>
          </cell>
          <cell r="DO542">
            <v>1380.85</v>
          </cell>
          <cell r="DP542">
            <v>1238.0999999999999</v>
          </cell>
          <cell r="DQ542">
            <v>10315243.1</v>
          </cell>
          <cell r="DR542">
            <v>1108.94</v>
          </cell>
          <cell r="DS542">
            <v>440191.13</v>
          </cell>
          <cell r="DT542">
            <v>45742.82</v>
          </cell>
          <cell r="DU542">
            <v>45742.82</v>
          </cell>
          <cell r="DV542">
            <v>1773.82</v>
          </cell>
          <cell r="DW542">
            <v>1778.82</v>
          </cell>
          <cell r="DX542">
            <v>1778.82</v>
          </cell>
          <cell r="DY542">
            <v>10143783.82</v>
          </cell>
          <cell r="DZ542">
            <v>5001578.34</v>
          </cell>
          <cell r="EA542">
            <v>1578.34</v>
          </cell>
          <cell r="EB542">
            <v>1578.34</v>
          </cell>
          <cell r="EC542">
            <v>22766.3</v>
          </cell>
          <cell r="ED542">
            <v>1326.57</v>
          </cell>
          <cell r="EE542">
            <v>1203.28</v>
          </cell>
          <cell r="EF542">
            <v>1203.28</v>
          </cell>
          <cell r="EG542">
            <v>7266</v>
          </cell>
          <cell r="EH542">
            <v>1071</v>
          </cell>
          <cell r="EI542">
            <v>134076</v>
          </cell>
          <cell r="EJ542">
            <v>134076</v>
          </cell>
          <cell r="EK542">
            <v>134076</v>
          </cell>
          <cell r="EL542">
            <v>1212.99</v>
          </cell>
          <cell r="EM542">
            <v>1856.83</v>
          </cell>
          <cell r="EN542">
            <v>1856.83</v>
          </cell>
          <cell r="EO542">
            <v>5582861.8300000001</v>
          </cell>
          <cell r="EP542">
            <v>1272.79</v>
          </cell>
          <cell r="EQ542">
            <v>1282.81</v>
          </cell>
          <cell r="ER542">
            <v>5141287.8099999996</v>
          </cell>
          <cell r="ES542">
            <v>1671.37</v>
          </cell>
          <cell r="ET542">
            <v>1671.37</v>
          </cell>
          <cell r="EU542">
            <v>1671.37</v>
          </cell>
          <cell r="EV542">
            <v>1071.26</v>
          </cell>
          <cell r="EW542">
            <v>5001427.42</v>
          </cell>
          <cell r="EX542">
            <v>1427.42</v>
          </cell>
          <cell r="EY542">
            <v>2783.58</v>
          </cell>
          <cell r="EZ542">
            <v>2783.58</v>
          </cell>
          <cell r="FA542">
            <v>5001776.2699999996</v>
          </cell>
          <cell r="FB542">
            <v>1776.27</v>
          </cell>
          <cell r="FC542">
            <v>1776.27</v>
          </cell>
          <cell r="FD542">
            <v>1776.27</v>
          </cell>
          <cell r="FE542">
            <v>5858781.2699999996</v>
          </cell>
          <cell r="FF542">
            <v>1237.6600000000001</v>
          </cell>
          <cell r="FG542">
            <v>1237.6600000000001</v>
          </cell>
          <cell r="FH542">
            <v>1237.6600000000001</v>
          </cell>
          <cell r="FI542">
            <v>1237.6600000000001</v>
          </cell>
          <cell r="FJ542">
            <v>1237.6600000000001</v>
          </cell>
          <cell r="FK542">
            <v>1237.6600000000001</v>
          </cell>
          <cell r="FL542">
            <v>591241.66</v>
          </cell>
          <cell r="FM542">
            <v>1241.6600000000001</v>
          </cell>
          <cell r="FN542">
            <v>1241.6600000000001</v>
          </cell>
          <cell r="FO542">
            <v>591303.30000000005</v>
          </cell>
          <cell r="FP542">
            <v>1986.48</v>
          </cell>
          <cell r="FQ542">
            <v>1986.48</v>
          </cell>
          <cell r="FR542">
            <v>1986.48</v>
          </cell>
          <cell r="FS542">
            <v>1986.48</v>
          </cell>
          <cell r="FT542">
            <v>1963.19</v>
          </cell>
          <cell r="FU542">
            <v>5001823.3499999996</v>
          </cell>
          <cell r="FV542">
            <v>1963.19</v>
          </cell>
          <cell r="FW542">
            <v>5001823.3499999996</v>
          </cell>
          <cell r="FX542">
            <v>1416.39</v>
          </cell>
          <cell r="FY542">
            <v>1558.2</v>
          </cell>
          <cell r="FZ542">
            <v>1558.2</v>
          </cell>
          <cell r="GA542">
            <v>1383.69</v>
          </cell>
          <cell r="GB542">
            <v>1383.69</v>
          </cell>
          <cell r="GC542">
            <v>1383.69</v>
          </cell>
          <cell r="GD542">
            <v>1275.21</v>
          </cell>
          <cell r="GE542">
            <v>15696279.210000001</v>
          </cell>
          <cell r="GF542">
            <v>15696279.210000001</v>
          </cell>
          <cell r="GG542">
            <v>1388.81</v>
          </cell>
          <cell r="GH542">
            <v>1388.81</v>
          </cell>
          <cell r="GI542">
            <v>1525.8</v>
          </cell>
          <cell r="GJ542">
            <v>1525.8</v>
          </cell>
          <cell r="GK542">
            <v>1525.8</v>
          </cell>
          <cell r="GL542">
            <v>1203.6300000000001</v>
          </cell>
          <cell r="GM542">
            <v>749207.63</v>
          </cell>
          <cell r="GN542">
            <v>1707.63</v>
          </cell>
          <cell r="GO542">
            <v>1651.47</v>
          </cell>
          <cell r="GP542">
            <v>1651.47</v>
          </cell>
          <cell r="GQ542">
            <v>4001684.17</v>
          </cell>
          <cell r="GR542">
            <v>3111688.17</v>
          </cell>
          <cell r="GS542">
            <v>1438.17</v>
          </cell>
          <cell r="GT542">
            <v>1438.17</v>
          </cell>
          <cell r="GU542">
            <v>1438.17</v>
          </cell>
          <cell r="GV542">
            <v>508433.75</v>
          </cell>
          <cell r="GW542">
            <v>1584.44</v>
          </cell>
          <cell r="GX542">
            <v>1584.44</v>
          </cell>
          <cell r="GY542">
            <v>1584.44</v>
          </cell>
          <cell r="GZ542">
            <v>1584.44</v>
          </cell>
          <cell r="HA542">
            <v>0</v>
          </cell>
          <cell r="HB542">
            <v>1584.44</v>
          </cell>
          <cell r="HC542">
            <v>1584.44</v>
          </cell>
          <cell r="HD542">
            <v>421588.44</v>
          </cell>
          <cell r="HE542">
            <v>1588.44</v>
          </cell>
          <cell r="HF542">
            <v>90503.44</v>
          </cell>
          <cell r="HG542">
            <v>1403.44</v>
          </cell>
          <cell r="HH542">
            <v>1403.44</v>
          </cell>
          <cell r="HI542">
            <v>1403.44</v>
          </cell>
          <cell r="HJ542">
            <v>1403.44</v>
          </cell>
          <cell r="HK542">
            <v>1403.44</v>
          </cell>
          <cell r="HL542">
            <v>224.19</v>
          </cell>
          <cell r="HM542">
            <v>224.19</v>
          </cell>
          <cell r="HN542">
            <v>224.19</v>
          </cell>
          <cell r="HO542">
            <v>224.19</v>
          </cell>
          <cell r="HP542">
            <v>224.19</v>
          </cell>
          <cell r="HQ542">
            <v>1666.7</v>
          </cell>
          <cell r="HR542">
            <v>1666.7</v>
          </cell>
          <cell r="HS542">
            <v>1666.7</v>
          </cell>
          <cell r="HT542">
            <v>1072.24</v>
          </cell>
          <cell r="HU542">
            <v>1072.24</v>
          </cell>
          <cell r="HV542">
            <v>1480.06</v>
          </cell>
          <cell r="HW542">
            <v>2178.69</v>
          </cell>
          <cell r="HX542">
            <v>160182.69</v>
          </cell>
          <cell r="HY542">
            <v>552719.80000000005</v>
          </cell>
          <cell r="HZ542">
            <v>1733.5</v>
          </cell>
          <cell r="IA542">
            <v>5141188.55</v>
          </cell>
          <cell r="IB542">
            <v>113576.11</v>
          </cell>
          <cell r="IC542">
            <v>1384.33</v>
          </cell>
          <cell r="ID542">
            <v>1768.94</v>
          </cell>
          <cell r="IE542">
            <v>1768.94</v>
          </cell>
          <cell r="IF542">
            <v>1743.83</v>
          </cell>
          <cell r="IG542">
            <v>1743.83</v>
          </cell>
          <cell r="IH542">
            <v>1743.83</v>
          </cell>
          <cell r="II542">
            <v>1332.75</v>
          </cell>
          <cell r="IJ542">
            <v>1332.75</v>
          </cell>
          <cell r="IK542">
            <v>1733.94</v>
          </cell>
          <cell r="IL542">
            <v>10724738.939999999</v>
          </cell>
          <cell r="IM542">
            <v>1725.25</v>
          </cell>
          <cell r="IN542">
            <v>1542.93</v>
          </cell>
          <cell r="IO542">
            <v>440567.93</v>
          </cell>
          <cell r="IP542">
            <v>19320.689999999999</v>
          </cell>
          <cell r="IQ542">
            <v>19320.689999999999</v>
          </cell>
          <cell r="IR542">
            <v>19320.689999999999</v>
          </cell>
          <cell r="IS542">
            <v>1566.75</v>
          </cell>
          <cell r="IT542">
            <v>1566.75</v>
          </cell>
          <cell r="IU542">
            <v>1887.87</v>
          </cell>
          <cell r="IV542">
            <v>5216892.87</v>
          </cell>
        </row>
        <row r="543">
          <cell r="A543" t="str">
            <v>-   Current Account - Foreig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>
            <v>0</v>
          </cell>
          <cell r="GK543">
            <v>0</v>
          </cell>
          <cell r="GL543">
            <v>0</v>
          </cell>
          <cell r="GM543">
            <v>0</v>
          </cell>
          <cell r="GN543">
            <v>0</v>
          </cell>
          <cell r="GO543">
            <v>0</v>
          </cell>
          <cell r="GP543">
            <v>0</v>
          </cell>
          <cell r="GQ543">
            <v>0</v>
          </cell>
          <cell r="GR543">
            <v>0</v>
          </cell>
          <cell r="GS543">
            <v>0</v>
          </cell>
          <cell r="GT543">
            <v>0</v>
          </cell>
          <cell r="GU543">
            <v>0</v>
          </cell>
          <cell r="GV543">
            <v>0</v>
          </cell>
          <cell r="GW543">
            <v>0</v>
          </cell>
          <cell r="GX543">
            <v>0</v>
          </cell>
          <cell r="GY543">
            <v>0</v>
          </cell>
          <cell r="GZ543">
            <v>0</v>
          </cell>
          <cell r="HA543">
            <v>0</v>
          </cell>
          <cell r="HB543">
            <v>0</v>
          </cell>
          <cell r="HC543">
            <v>0</v>
          </cell>
          <cell r="HD543">
            <v>0</v>
          </cell>
          <cell r="HE543">
            <v>0</v>
          </cell>
          <cell r="HF543">
            <v>0</v>
          </cell>
          <cell r="HG543">
            <v>0</v>
          </cell>
          <cell r="HH543">
            <v>0</v>
          </cell>
          <cell r="HI543">
            <v>0</v>
          </cell>
          <cell r="HJ543">
            <v>0</v>
          </cell>
          <cell r="HK543">
            <v>0</v>
          </cell>
          <cell r="HL543">
            <v>0</v>
          </cell>
          <cell r="HM543">
            <v>0</v>
          </cell>
          <cell r="HN543">
            <v>0</v>
          </cell>
          <cell r="HO543">
            <v>0</v>
          </cell>
          <cell r="HP543">
            <v>0</v>
          </cell>
          <cell r="HQ543">
            <v>0</v>
          </cell>
          <cell r="HR543">
            <v>0</v>
          </cell>
          <cell r="HS543">
            <v>0</v>
          </cell>
          <cell r="HT543">
            <v>0</v>
          </cell>
          <cell r="HU543">
            <v>0</v>
          </cell>
          <cell r="HV543">
            <v>0</v>
          </cell>
          <cell r="HW543">
            <v>0</v>
          </cell>
          <cell r="HX543">
            <v>0</v>
          </cell>
          <cell r="HY543">
            <v>0</v>
          </cell>
          <cell r="HZ543">
            <v>0</v>
          </cell>
          <cell r="IA543">
            <v>0</v>
          </cell>
          <cell r="IB543">
            <v>0</v>
          </cell>
          <cell r="IC543">
            <v>0</v>
          </cell>
          <cell r="ID543">
            <v>0</v>
          </cell>
          <cell r="IE543">
            <v>0</v>
          </cell>
          <cell r="IF543">
            <v>0</v>
          </cell>
          <cell r="IG543">
            <v>0</v>
          </cell>
          <cell r="IH543">
            <v>0</v>
          </cell>
          <cell r="II543">
            <v>0</v>
          </cell>
          <cell r="IJ543">
            <v>0</v>
          </cell>
          <cell r="IK543">
            <v>0</v>
          </cell>
          <cell r="IL543">
            <v>0</v>
          </cell>
          <cell r="IM543">
            <v>0</v>
          </cell>
          <cell r="IN543">
            <v>0</v>
          </cell>
          <cell r="IO543">
            <v>0</v>
          </cell>
          <cell r="IP543">
            <v>0</v>
          </cell>
          <cell r="IQ543">
            <v>0</v>
          </cell>
          <cell r="IR543">
            <v>0</v>
          </cell>
          <cell r="IS543">
            <v>0</v>
          </cell>
          <cell r="IT543">
            <v>0</v>
          </cell>
          <cell r="IU543">
            <v>0</v>
          </cell>
          <cell r="IV543">
            <v>0</v>
          </cell>
        </row>
        <row r="544">
          <cell r="A544" t="str">
            <v>-   Deposits With Financial Inst.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292649438.43000001</v>
          </cell>
          <cell r="CG544">
            <v>213889872.78</v>
          </cell>
          <cell r="CH544">
            <v>213889872.78</v>
          </cell>
          <cell r="CI544">
            <v>192667872.78</v>
          </cell>
          <cell r="CJ544">
            <v>188312021.46000001</v>
          </cell>
          <cell r="CK544">
            <v>142032390.41999999</v>
          </cell>
          <cell r="CL544">
            <v>142032390.41999999</v>
          </cell>
          <cell r="CM544">
            <v>116427123.5</v>
          </cell>
          <cell r="CN544">
            <v>95352357.989999995</v>
          </cell>
          <cell r="CO544">
            <v>85352020.739999995</v>
          </cell>
          <cell r="CP544">
            <v>85551670.909999996</v>
          </cell>
          <cell r="CQ544">
            <v>70545896.480000004</v>
          </cell>
          <cell r="CR544">
            <v>60544601.890000001</v>
          </cell>
          <cell r="CS544">
            <v>60543307.380000003</v>
          </cell>
          <cell r="CT544">
            <v>60542012.950000003</v>
          </cell>
          <cell r="CU544">
            <v>60625713.25</v>
          </cell>
          <cell r="CV544">
            <v>60621814.880000003</v>
          </cell>
          <cell r="CW544">
            <v>55620830.549999997</v>
          </cell>
          <cell r="CX544">
            <v>55619846.289999999</v>
          </cell>
          <cell r="CY544">
            <v>55618862.090000004</v>
          </cell>
          <cell r="CZ544">
            <v>45666433.840000004</v>
          </cell>
          <cell r="DA544">
            <v>45663556.409999996</v>
          </cell>
          <cell r="DB544">
            <v>45660679.159999996</v>
          </cell>
          <cell r="DC544">
            <v>46012779.719999999</v>
          </cell>
          <cell r="DD544">
            <v>40287625.030000001</v>
          </cell>
          <cell r="DE544">
            <v>40287625.030000001</v>
          </cell>
          <cell r="DF544">
            <v>25539015.719999999</v>
          </cell>
          <cell r="DG544">
            <v>25537406.510000002</v>
          </cell>
          <cell r="DH544">
            <v>35369262.770000003</v>
          </cell>
          <cell r="DI544">
            <v>35367034.159999996</v>
          </cell>
          <cell r="DJ544">
            <v>35475972.530000001</v>
          </cell>
          <cell r="DK544">
            <v>35472911.170000002</v>
          </cell>
          <cell r="DL544">
            <v>25470713.010000002</v>
          </cell>
          <cell r="DM544">
            <v>35426066.079999998</v>
          </cell>
          <cell r="DN544">
            <v>35426066.079999998</v>
          </cell>
          <cell r="DO544">
            <v>35423009.030000001</v>
          </cell>
          <cell r="DP544">
            <v>35982903.659999996</v>
          </cell>
          <cell r="DQ544">
            <v>25666688.59</v>
          </cell>
          <cell r="DR544">
            <v>5087371.45</v>
          </cell>
          <cell r="DS544">
            <v>14617109.970000001</v>
          </cell>
          <cell r="DT544">
            <v>16592678</v>
          </cell>
          <cell r="DU544">
            <v>16591246.15</v>
          </cell>
          <cell r="DV544">
            <v>16639810.109999999</v>
          </cell>
          <cell r="DW544">
            <v>13134088.689999999</v>
          </cell>
          <cell r="DX544">
            <v>13134088.689999999</v>
          </cell>
          <cell r="DY544">
            <v>2991830.49</v>
          </cell>
          <cell r="DZ544">
            <v>5917717.6100000003</v>
          </cell>
          <cell r="EA544">
            <v>5917717.6100000003</v>
          </cell>
          <cell r="EB544">
            <v>5917206.9500000002</v>
          </cell>
          <cell r="EC544">
            <v>7036599.6799999997</v>
          </cell>
          <cell r="ED544">
            <v>7034778.3499999996</v>
          </cell>
          <cell r="EE544">
            <v>17000311.199999999</v>
          </cell>
          <cell r="EF544">
            <v>16998844.18</v>
          </cell>
          <cell r="EG544">
            <v>18019289.09</v>
          </cell>
          <cell r="EH544">
            <v>15055989.74</v>
          </cell>
          <cell r="EI544">
            <v>14916491.869999999</v>
          </cell>
          <cell r="EJ544">
            <v>14916491.869999999</v>
          </cell>
          <cell r="EK544">
            <v>14916491.869999999</v>
          </cell>
          <cell r="EL544">
            <v>14915204.67</v>
          </cell>
          <cell r="EM544">
            <v>19881341.52</v>
          </cell>
          <cell r="EN544">
            <v>19879625.879999999</v>
          </cell>
          <cell r="EO544">
            <v>14297392</v>
          </cell>
          <cell r="EP544">
            <v>14296158.220000001</v>
          </cell>
          <cell r="EQ544">
            <v>15337194.5</v>
          </cell>
          <cell r="ER544">
            <v>10197194.5</v>
          </cell>
          <cell r="ES544">
            <v>10196314.539999999</v>
          </cell>
          <cell r="ET544">
            <v>10195434.66</v>
          </cell>
          <cell r="EU544">
            <v>10194568.82</v>
          </cell>
          <cell r="EV544">
            <v>10569598.73</v>
          </cell>
          <cell r="EW544">
            <v>15455343.220000001</v>
          </cell>
          <cell r="EX544">
            <v>15453924.85</v>
          </cell>
          <cell r="EY544">
            <v>25340599.07</v>
          </cell>
          <cell r="EZ544">
            <v>25338273.5</v>
          </cell>
          <cell r="FA544">
            <v>5857000</v>
          </cell>
          <cell r="FB544">
            <v>5857000</v>
          </cell>
          <cell r="FC544">
            <v>5857000</v>
          </cell>
          <cell r="FD544">
            <v>5857000</v>
          </cell>
          <cell r="FE544">
            <v>0</v>
          </cell>
          <cell r="FF544">
            <v>1465909.07</v>
          </cell>
          <cell r="FG544">
            <v>1465505.55</v>
          </cell>
          <cell r="FH544">
            <v>1465371.06</v>
          </cell>
          <cell r="FI544">
            <v>1465236.58</v>
          </cell>
          <cell r="FJ544">
            <v>1465102.11</v>
          </cell>
          <cell r="FK544">
            <v>1464967.65</v>
          </cell>
          <cell r="FL544">
            <v>874726.8</v>
          </cell>
          <cell r="FM544">
            <v>874646.52</v>
          </cell>
          <cell r="FN544">
            <v>874566.25</v>
          </cell>
          <cell r="FO544">
            <v>5265083.0199999996</v>
          </cell>
          <cell r="FP544">
            <v>7806217.1799999997</v>
          </cell>
          <cell r="FQ544">
            <v>7805500.7800000003</v>
          </cell>
          <cell r="FR544">
            <v>7804784.4500000002</v>
          </cell>
          <cell r="FS544">
            <v>7804068.1900000004</v>
          </cell>
          <cell r="FT544">
            <v>17713442.440000001</v>
          </cell>
          <cell r="FU544">
            <v>7546364.6100000003</v>
          </cell>
          <cell r="FV544">
            <v>17713442.440000001</v>
          </cell>
          <cell r="FW544">
            <v>7546364.6100000003</v>
          </cell>
          <cell r="FX544">
            <v>2528668.2999999998</v>
          </cell>
          <cell r="FY544">
            <v>2704420.09</v>
          </cell>
          <cell r="FZ544">
            <v>2703675.65</v>
          </cell>
          <cell r="GA544">
            <v>18041019.829999998</v>
          </cell>
          <cell r="GB544">
            <v>18039364.16</v>
          </cell>
          <cell r="GC544">
            <v>18037708.640000001</v>
          </cell>
          <cell r="GD544">
            <v>19010963.800000001</v>
          </cell>
          <cell r="GE544">
            <v>3312850.63</v>
          </cell>
          <cell r="GF544">
            <v>3312850.63</v>
          </cell>
          <cell r="GG544">
            <v>3312850.63</v>
          </cell>
          <cell r="GH544">
            <v>3312850.63</v>
          </cell>
          <cell r="GI544">
            <v>8262092.3300000001</v>
          </cell>
          <cell r="GJ544">
            <v>8261334.0999999996</v>
          </cell>
          <cell r="GK544">
            <v>8260575.9400000004</v>
          </cell>
          <cell r="GL544">
            <v>8589787.5600000005</v>
          </cell>
          <cell r="GM544">
            <v>7839628.9800000004</v>
          </cell>
          <cell r="GN544">
            <v>7838909.5199999996</v>
          </cell>
          <cell r="GO544">
            <v>12822732.640000001</v>
          </cell>
          <cell r="GP544">
            <v>12821555.869999999</v>
          </cell>
          <cell r="GQ544">
            <v>9001729.6799999997</v>
          </cell>
          <cell r="GR544">
            <v>5130317.09</v>
          </cell>
          <cell r="GS544">
            <v>5129846.2699999996</v>
          </cell>
          <cell r="GT544">
            <v>5129375.49</v>
          </cell>
          <cell r="GU544">
            <v>5128904.75</v>
          </cell>
          <cell r="GV544">
            <v>4952450.21</v>
          </cell>
          <cell r="GW544">
            <v>4951086.97</v>
          </cell>
          <cell r="GX544">
            <v>4950632.5999999996</v>
          </cell>
          <cell r="GY544">
            <v>4950178.2699999996</v>
          </cell>
          <cell r="GZ544">
            <v>4949723.9800000004</v>
          </cell>
          <cell r="HA544">
            <v>0</v>
          </cell>
          <cell r="HB544">
            <v>4947907.49</v>
          </cell>
          <cell r="HC544">
            <v>4947907.49</v>
          </cell>
          <cell r="HD544">
            <v>4527491.95</v>
          </cell>
          <cell r="HE544">
            <v>4527076.45</v>
          </cell>
          <cell r="HF544">
            <v>4443668.6100000003</v>
          </cell>
          <cell r="HG544">
            <v>4443260.8</v>
          </cell>
          <cell r="HH544">
            <v>4442037.72</v>
          </cell>
          <cell r="HI544">
            <v>4441630.0599999996</v>
          </cell>
          <cell r="HJ544">
            <v>4441222.4400000004</v>
          </cell>
          <cell r="HK544">
            <v>4440814.8600000003</v>
          </cell>
          <cell r="HL544">
            <v>4706382.9000000004</v>
          </cell>
          <cell r="HM544">
            <v>4705087.3899999997</v>
          </cell>
          <cell r="HN544">
            <v>4704655.59</v>
          </cell>
          <cell r="HO544">
            <v>4704223.83</v>
          </cell>
          <cell r="HP544">
            <v>4703792.1100000003</v>
          </cell>
          <cell r="HQ544">
            <v>5104323.63</v>
          </cell>
          <cell r="HR544">
            <v>5102918.58</v>
          </cell>
          <cell r="HS544">
            <v>5102450.2699999996</v>
          </cell>
          <cell r="HT544">
            <v>5169975.7699999996</v>
          </cell>
          <cell r="HU544">
            <v>5169501.3099999996</v>
          </cell>
          <cell r="HV544">
            <v>5311013.8600000003</v>
          </cell>
          <cell r="HW544">
            <v>15135846.32</v>
          </cell>
          <cell r="HX544">
            <v>14976471.77</v>
          </cell>
          <cell r="HY544">
            <v>14635128.550000001</v>
          </cell>
          <cell r="HZ544">
            <v>14633785.449999999</v>
          </cell>
          <cell r="IA544">
            <v>9779887.8399999999</v>
          </cell>
          <cell r="IB544">
            <v>9665226.5899999999</v>
          </cell>
          <cell r="IC544">
            <v>9664339.5899999999</v>
          </cell>
          <cell r="ID544">
            <v>9748444.8699999992</v>
          </cell>
          <cell r="IE544">
            <v>9747550.2300000004</v>
          </cell>
          <cell r="IF544">
            <v>10046628.140000001</v>
          </cell>
          <cell r="IG544">
            <v>10043862.640000001</v>
          </cell>
          <cell r="IH544">
            <v>10042940.890000001</v>
          </cell>
          <cell r="II544">
            <v>20089097.100000001</v>
          </cell>
          <cell r="IJ544">
            <v>20087253.48</v>
          </cell>
          <cell r="IK544">
            <v>20168402.399999999</v>
          </cell>
          <cell r="IL544">
            <v>9442802.4000000004</v>
          </cell>
          <cell r="IM544">
            <v>9441935.8100000005</v>
          </cell>
          <cell r="IN544">
            <v>9598054.8900000006</v>
          </cell>
          <cell r="IO544">
            <v>9158214.3399999999</v>
          </cell>
          <cell r="IP544">
            <v>9464345.6899999995</v>
          </cell>
          <cell r="IQ544">
            <v>9461740.4700000007</v>
          </cell>
          <cell r="IR544">
            <v>9460872.1400000006</v>
          </cell>
          <cell r="IS544">
            <v>9509999.3000000007</v>
          </cell>
          <cell r="IT544">
            <v>9509126.5399999991</v>
          </cell>
          <cell r="IU544">
            <v>9627242.9399999995</v>
          </cell>
          <cell r="IV544">
            <v>4411028.4000000004</v>
          </cell>
        </row>
        <row r="545">
          <cell r="A545" t="str">
            <v>-   Deposits With Financial Inst. - Foreign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0</v>
          </cell>
          <cell r="FA545">
            <v>0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>
            <v>0</v>
          </cell>
          <cell r="GK545">
            <v>0</v>
          </cell>
          <cell r="GL545">
            <v>0</v>
          </cell>
          <cell r="GM545">
            <v>0</v>
          </cell>
          <cell r="GN545">
            <v>0</v>
          </cell>
          <cell r="GO545">
            <v>0</v>
          </cell>
          <cell r="GP545">
            <v>0</v>
          </cell>
          <cell r="GQ545">
            <v>0</v>
          </cell>
          <cell r="GR545">
            <v>0</v>
          </cell>
          <cell r="GS545">
            <v>0</v>
          </cell>
          <cell r="GT545">
            <v>0</v>
          </cell>
          <cell r="GU545">
            <v>0</v>
          </cell>
          <cell r="GV545">
            <v>0</v>
          </cell>
          <cell r="GW545">
            <v>0</v>
          </cell>
          <cell r="GX545">
            <v>0</v>
          </cell>
          <cell r="GY545">
            <v>0</v>
          </cell>
          <cell r="GZ545">
            <v>0</v>
          </cell>
          <cell r="HA545">
            <v>0</v>
          </cell>
          <cell r="HB545">
            <v>0</v>
          </cell>
          <cell r="HC545">
            <v>0</v>
          </cell>
          <cell r="HD545">
            <v>0</v>
          </cell>
          <cell r="HE545">
            <v>0</v>
          </cell>
          <cell r="HF545">
            <v>0</v>
          </cell>
          <cell r="HG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HT545">
            <v>0</v>
          </cell>
          <cell r="HU545">
            <v>0</v>
          </cell>
          <cell r="HV545">
            <v>0</v>
          </cell>
          <cell r="HW545">
            <v>0</v>
          </cell>
          <cell r="HX545">
            <v>0</v>
          </cell>
          <cell r="HY545">
            <v>0</v>
          </cell>
          <cell r="HZ545">
            <v>0</v>
          </cell>
          <cell r="IA545">
            <v>0</v>
          </cell>
          <cell r="IB545">
            <v>0</v>
          </cell>
          <cell r="IC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O545">
            <v>0</v>
          </cell>
          <cell r="IP545">
            <v>0</v>
          </cell>
          <cell r="IQ545">
            <v>0</v>
          </cell>
          <cell r="IR545">
            <v>0</v>
          </cell>
          <cell r="IS545">
            <v>0</v>
          </cell>
          <cell r="IT545">
            <v>0</v>
          </cell>
          <cell r="IU545">
            <v>0</v>
          </cell>
          <cell r="IV545">
            <v>0</v>
          </cell>
        </row>
        <row r="546">
          <cell r="A546">
            <v>1561398.99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-307645274.75999999</v>
          </cell>
          <cell r="CD546">
            <v>0</v>
          </cell>
          <cell r="CE546">
            <v>-5703.41</v>
          </cell>
          <cell r="CF546">
            <v>100.7641</v>
          </cell>
          <cell r="CG546">
            <v>0</v>
          </cell>
          <cell r="CH546">
            <v>70.061000000000007</v>
          </cell>
          <cell r="CI546">
            <v>4356030.03</v>
          </cell>
          <cell r="CJ546">
            <v>63.094700000000003</v>
          </cell>
          <cell r="CK546">
            <v>0</v>
          </cell>
          <cell r="CL546">
            <v>0</v>
          </cell>
          <cell r="CM546">
            <v>26265094.32</v>
          </cell>
          <cell r="CN546">
            <v>39.796500000000002</v>
          </cell>
          <cell r="CO546">
            <v>9799176.6899999995</v>
          </cell>
          <cell r="CP546">
            <v>31.213899999999999</v>
          </cell>
          <cell r="CQ546">
            <v>15001289.59</v>
          </cell>
          <cell r="CR546">
            <v>28.013999999999999</v>
          </cell>
          <cell r="CS546">
            <v>1294.43</v>
          </cell>
          <cell r="CT546">
            <v>19.802600000000002</v>
          </cell>
          <cell r="CU546">
            <v>3898.37</v>
          </cell>
          <cell r="CV546">
            <v>19.8203</v>
          </cell>
          <cell r="CW546">
            <v>5000984.26</v>
          </cell>
          <cell r="CX546">
            <v>19.8292</v>
          </cell>
          <cell r="CY546">
            <v>-46590.19</v>
          </cell>
          <cell r="CZ546">
            <v>18.2059</v>
          </cell>
          <cell r="DA546">
            <v>2877.25</v>
          </cell>
          <cell r="DB546">
            <v>14.953200000000001</v>
          </cell>
          <cell r="DC546">
            <v>46014662.200000003</v>
          </cell>
          <cell r="DD546">
            <v>0</v>
          </cell>
          <cell r="DE546">
            <v>15.0679</v>
          </cell>
          <cell r="DF546">
            <v>1609.21</v>
          </cell>
          <cell r="DG546">
            <v>8.3658999999999999</v>
          </cell>
          <cell r="DH546">
            <v>5114420.3899999997</v>
          </cell>
          <cell r="DI546">
            <v>13.2623</v>
          </cell>
          <cell r="DJ546">
            <v>3061.36</v>
          </cell>
          <cell r="DK546">
            <v>11.634</v>
          </cell>
          <cell r="DL546">
            <v>44770.22</v>
          </cell>
          <cell r="DM546">
            <v>11.6317</v>
          </cell>
          <cell r="DN546">
            <v>3057.05</v>
          </cell>
          <cell r="DO546">
            <v>11.623100000000001</v>
          </cell>
          <cell r="DP546">
            <v>2210.0700000000002</v>
          </cell>
          <cell r="DQ546">
            <v>11.808</v>
          </cell>
          <cell r="DR546">
            <v>-9968820.7100000009</v>
          </cell>
          <cell r="DS546">
            <v>1.6701999999999999</v>
          </cell>
          <cell r="DT546">
            <v>1431.85</v>
          </cell>
          <cell r="DU546">
            <v>5.4626000000000001</v>
          </cell>
          <cell r="DV546">
            <v>3505716.42</v>
          </cell>
          <cell r="DW546">
            <v>5.4641000000000002</v>
          </cell>
          <cell r="DX546">
            <v>0</v>
          </cell>
          <cell r="DY546">
            <v>4.3159000000000001</v>
          </cell>
          <cell r="DZ546">
            <v>5000000</v>
          </cell>
          <cell r="EA546">
            <v>3.5872999999999999</v>
          </cell>
          <cell r="EB546">
            <v>-1140580.69</v>
          </cell>
          <cell r="EC546">
            <v>1.9450000000000001</v>
          </cell>
          <cell r="ED546">
            <v>-9965409.5600000005</v>
          </cell>
          <cell r="EE546">
            <v>2.3129</v>
          </cell>
          <cell r="EF546">
            <v>-1026507.63</v>
          </cell>
          <cell r="EG546">
            <v>5.5808</v>
          </cell>
          <cell r="EH546">
            <v>6492.87</v>
          </cell>
          <cell r="EI546">
            <v>4.9401999999999999</v>
          </cell>
          <cell r="EJ546">
            <v>0</v>
          </cell>
          <cell r="EK546">
            <v>4.9401999999999999</v>
          </cell>
          <cell r="EL546">
            <v>-4966780.6900000004</v>
          </cell>
          <cell r="EM546">
            <v>4.8951000000000002</v>
          </cell>
          <cell r="EN546">
            <v>1228.8800000000001</v>
          </cell>
          <cell r="EO546">
            <v>6.5297000000000001</v>
          </cell>
          <cell r="EP546">
            <v>-1041046.3</v>
          </cell>
          <cell r="EQ546">
            <v>4.6951999999999998</v>
          </cell>
          <cell r="ER546">
            <v>0</v>
          </cell>
          <cell r="ES546">
            <v>5.0385</v>
          </cell>
          <cell r="ET546">
            <v>865.84</v>
          </cell>
          <cell r="EU546">
            <v>3.3397999999999999</v>
          </cell>
          <cell r="EV546">
            <v>-9886100.6500000004</v>
          </cell>
          <cell r="EW546">
            <v>3.4626999999999999</v>
          </cell>
          <cell r="EX546">
            <v>-9888030.3800000008</v>
          </cell>
          <cell r="EY546">
            <v>5.0648</v>
          </cell>
          <cell r="EZ546">
            <v>14482280.810000001</v>
          </cell>
          <cell r="FA546">
            <v>8.3012999999999995</v>
          </cell>
          <cell r="FB546">
            <v>0</v>
          </cell>
          <cell r="FC546">
            <v>1.9187000000000001</v>
          </cell>
          <cell r="FD546">
            <v>-5</v>
          </cell>
          <cell r="FE546">
            <v>1.9178999999999999</v>
          </cell>
          <cell r="FF546">
            <v>403.52</v>
          </cell>
          <cell r="FG546">
            <v>0.48010000000000003</v>
          </cell>
          <cell r="FH546">
            <v>134.47999999999999</v>
          </cell>
          <cell r="FI546">
            <v>0.47989999999999999</v>
          </cell>
          <cell r="FJ546">
            <v>134.46</v>
          </cell>
          <cell r="FK546">
            <v>0.47970000000000002</v>
          </cell>
          <cell r="FL546">
            <v>0</v>
          </cell>
          <cell r="FM546">
            <v>0.47839999999999999</v>
          </cell>
          <cell r="FN546">
            <v>-4980578.41</v>
          </cell>
          <cell r="FO546">
            <v>0.28549999999999998</v>
          </cell>
          <cell r="FP546">
            <v>716.4</v>
          </cell>
          <cell r="FQ546">
            <v>2.5444</v>
          </cell>
          <cell r="FR546">
            <v>716.26</v>
          </cell>
          <cell r="FS546">
            <v>2.5424000000000002</v>
          </cell>
          <cell r="FT546">
            <v>5167217.67</v>
          </cell>
          <cell r="FU546">
            <v>5.7649999999999997</v>
          </cell>
          <cell r="FV546">
            <v>5167217.67</v>
          </cell>
          <cell r="FW546">
            <v>5.7649999999999997</v>
          </cell>
          <cell r="FX546">
            <v>-175893.6</v>
          </cell>
          <cell r="FY546">
            <v>0.81950000000000001</v>
          </cell>
          <cell r="FZ546">
            <v>-15337169.67</v>
          </cell>
          <cell r="GA546">
            <v>0.87590000000000001</v>
          </cell>
          <cell r="GB546">
            <v>1655.52</v>
          </cell>
          <cell r="GC546">
            <v>5.8372000000000002</v>
          </cell>
          <cell r="GD546">
            <v>3109.17</v>
          </cell>
          <cell r="GE546">
            <v>6.1531000000000002</v>
          </cell>
          <cell r="GF546">
            <v>0</v>
          </cell>
          <cell r="GG546">
            <v>6.1566999999999998</v>
          </cell>
          <cell r="GH546">
            <v>-4949378.6900000004</v>
          </cell>
          <cell r="GI546">
            <v>1.0740000000000001</v>
          </cell>
          <cell r="GJ546">
            <v>758.16</v>
          </cell>
          <cell r="GK546">
            <v>2.6766000000000001</v>
          </cell>
          <cell r="GL546">
            <v>2154.58</v>
          </cell>
          <cell r="GM546">
            <v>2.7770000000000001</v>
          </cell>
          <cell r="GN546">
            <v>-4983766.96</v>
          </cell>
          <cell r="GO546">
            <v>2.5363000000000002</v>
          </cell>
          <cell r="GP546">
            <v>-180206.51</v>
          </cell>
          <cell r="GQ546">
            <v>4.1485000000000003</v>
          </cell>
          <cell r="GR546">
            <v>3110720.82</v>
          </cell>
          <cell r="GS546">
            <v>2.6726000000000001</v>
          </cell>
          <cell r="GT546">
            <v>470.74</v>
          </cell>
          <cell r="GU546">
            <v>1.6652</v>
          </cell>
          <cell r="GV546">
            <v>508212.55</v>
          </cell>
          <cell r="GW546">
            <v>1.7725</v>
          </cell>
          <cell r="GX546">
            <v>454.33</v>
          </cell>
          <cell r="GY546">
            <v>1.6081000000000001</v>
          </cell>
          <cell r="GZ546">
            <v>4951308.42</v>
          </cell>
          <cell r="HA546">
            <v>1.6064000000000001</v>
          </cell>
          <cell r="HB546">
            <v>0</v>
          </cell>
          <cell r="HC546">
            <v>0</v>
          </cell>
          <cell r="HD546">
            <v>420415.5</v>
          </cell>
          <cell r="HE546">
            <v>1.6066</v>
          </cell>
          <cell r="HF546">
            <v>89507.81</v>
          </cell>
          <cell r="HG546">
            <v>1.4730000000000001</v>
          </cell>
          <cell r="HH546">
            <v>407.66</v>
          </cell>
          <cell r="HI546">
            <v>1.4448000000000001</v>
          </cell>
          <cell r="HJ546">
            <v>407.58</v>
          </cell>
          <cell r="HK546">
            <v>1.4448000000000001</v>
          </cell>
          <cell r="HL546">
            <v>1295.51</v>
          </cell>
          <cell r="HM546">
            <v>1.5315000000000001</v>
          </cell>
          <cell r="HN546">
            <v>431.76</v>
          </cell>
          <cell r="HO546">
            <v>1.5310999999999999</v>
          </cell>
          <cell r="HP546">
            <v>-401974.03</v>
          </cell>
          <cell r="HQ546">
            <v>1.5301</v>
          </cell>
          <cell r="HR546">
            <v>468.31</v>
          </cell>
          <cell r="HS546">
            <v>1.6614</v>
          </cell>
          <cell r="HT546">
            <v>474.46</v>
          </cell>
          <cell r="HU546">
            <v>1.6812</v>
          </cell>
          <cell r="HV546">
            <v>-9825531.0899999999</v>
          </cell>
          <cell r="HW546">
            <v>1.7277</v>
          </cell>
          <cell r="HX546">
            <v>0</v>
          </cell>
          <cell r="HY546">
            <v>552329.4</v>
          </cell>
          <cell r="HZ546">
            <v>4.9394999999999998</v>
          </cell>
          <cell r="IA546">
            <v>5142273.6900000004</v>
          </cell>
          <cell r="IB546">
            <v>4.8525999999999998</v>
          </cell>
          <cell r="IC546">
            <v>-84489.89</v>
          </cell>
          <cell r="ID546">
            <v>3.1436000000000002</v>
          </cell>
          <cell r="IE546">
            <v>-299052.79999999999</v>
          </cell>
          <cell r="IF546">
            <v>3.1671999999999998</v>
          </cell>
          <cell r="IG546">
            <v>921.75</v>
          </cell>
          <cell r="IH546">
            <v>3.2625999999999999</v>
          </cell>
          <cell r="II546">
            <v>1843.62</v>
          </cell>
          <cell r="IJ546">
            <v>6.5273000000000003</v>
          </cell>
          <cell r="IK546">
            <v>2595</v>
          </cell>
          <cell r="IL546">
            <v>6.5502000000000002</v>
          </cell>
          <cell r="IM546">
            <v>-155936.76</v>
          </cell>
          <cell r="IN546">
            <v>3.0676000000000001</v>
          </cell>
          <cell r="IO546">
            <v>115115.89</v>
          </cell>
          <cell r="IP546">
            <v>3.1187</v>
          </cell>
          <cell r="IQ546">
            <v>868.33</v>
          </cell>
          <cell r="IR546">
            <v>3.0808</v>
          </cell>
          <cell r="IS546">
            <v>872.76</v>
          </cell>
          <cell r="IT546">
            <v>3.0886999999999998</v>
          </cell>
          <cell r="IU546">
            <v>0</v>
          </cell>
          <cell r="IV546">
            <v>5215993.8499999996</v>
          </cell>
        </row>
        <row r="547">
          <cell r="A547" t="str">
            <v>Others Assets</v>
          </cell>
        </row>
        <row r="548">
          <cell r="A548" t="str">
            <v>-   Due from Stockbroking Companie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0</v>
          </cell>
          <cell r="GK548">
            <v>0</v>
          </cell>
          <cell r="GL548">
            <v>0</v>
          </cell>
          <cell r="GM548">
            <v>0</v>
          </cell>
          <cell r="GN548">
            <v>0</v>
          </cell>
          <cell r="GO548">
            <v>0</v>
          </cell>
          <cell r="GP548">
            <v>0</v>
          </cell>
          <cell r="GQ548">
            <v>0</v>
          </cell>
          <cell r="GR548">
            <v>0</v>
          </cell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0</v>
          </cell>
          <cell r="GX548">
            <v>0</v>
          </cell>
          <cell r="GY548">
            <v>0</v>
          </cell>
          <cell r="GZ548">
            <v>0</v>
          </cell>
          <cell r="HA548">
            <v>0</v>
          </cell>
          <cell r="HB548">
            <v>0</v>
          </cell>
          <cell r="HC548">
            <v>0</v>
          </cell>
          <cell r="HD548">
            <v>0</v>
          </cell>
          <cell r="HE548">
            <v>0</v>
          </cell>
          <cell r="HF548">
            <v>0</v>
          </cell>
          <cell r="HG548">
            <v>0</v>
          </cell>
          <cell r="HH548">
            <v>0</v>
          </cell>
          <cell r="HI548">
            <v>0</v>
          </cell>
          <cell r="HJ548">
            <v>0</v>
          </cell>
          <cell r="HK548">
            <v>0</v>
          </cell>
          <cell r="HL548">
            <v>0</v>
          </cell>
          <cell r="HM548">
            <v>0</v>
          </cell>
          <cell r="HN548">
            <v>0</v>
          </cell>
          <cell r="HO548">
            <v>0</v>
          </cell>
          <cell r="HP548">
            <v>0</v>
          </cell>
          <cell r="HQ548">
            <v>0</v>
          </cell>
          <cell r="HR548">
            <v>0</v>
          </cell>
          <cell r="HS548">
            <v>0</v>
          </cell>
          <cell r="HT548">
            <v>0</v>
          </cell>
          <cell r="HU548">
            <v>0</v>
          </cell>
          <cell r="HV548">
            <v>0</v>
          </cell>
          <cell r="HW548">
            <v>0</v>
          </cell>
          <cell r="HX548">
            <v>0</v>
          </cell>
          <cell r="HY548">
            <v>0</v>
          </cell>
          <cell r="HZ548">
            <v>0</v>
          </cell>
          <cell r="IA548">
            <v>0</v>
          </cell>
          <cell r="IB548">
            <v>0</v>
          </cell>
          <cell r="IC548">
            <v>0</v>
          </cell>
          <cell r="ID548">
            <v>0</v>
          </cell>
          <cell r="IE548">
            <v>0</v>
          </cell>
          <cell r="IF548">
            <v>0</v>
          </cell>
          <cell r="IG548">
            <v>0</v>
          </cell>
          <cell r="IH548">
            <v>0</v>
          </cell>
          <cell r="II548">
            <v>0</v>
          </cell>
          <cell r="IJ548">
            <v>0</v>
          </cell>
          <cell r="IK548">
            <v>0</v>
          </cell>
          <cell r="IL548">
            <v>0</v>
          </cell>
          <cell r="IM548">
            <v>0</v>
          </cell>
          <cell r="IN548">
            <v>0</v>
          </cell>
          <cell r="IO548">
            <v>0</v>
          </cell>
          <cell r="IP548">
            <v>0</v>
          </cell>
          <cell r="IQ548">
            <v>0</v>
          </cell>
          <cell r="IR548">
            <v>0</v>
          </cell>
          <cell r="IS548">
            <v>0</v>
          </cell>
          <cell r="IT548">
            <v>0</v>
          </cell>
          <cell r="IU548">
            <v>0</v>
          </cell>
          <cell r="IV548">
            <v>0</v>
          </cell>
        </row>
        <row r="549">
          <cell r="A549" t="str">
            <v>-   Due from Stockbroking Companies - Foreig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  <cell r="FY549">
            <v>0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>
            <v>0</v>
          </cell>
          <cell r="GK549">
            <v>0</v>
          </cell>
          <cell r="GL549">
            <v>0</v>
          </cell>
          <cell r="GM549">
            <v>0</v>
          </cell>
          <cell r="GN549">
            <v>0</v>
          </cell>
          <cell r="GO549">
            <v>0</v>
          </cell>
          <cell r="GP549">
            <v>0</v>
          </cell>
          <cell r="GQ549">
            <v>0</v>
          </cell>
          <cell r="GR549">
            <v>0</v>
          </cell>
          <cell r="GS549">
            <v>0</v>
          </cell>
          <cell r="GT549">
            <v>0</v>
          </cell>
          <cell r="GU549">
            <v>0</v>
          </cell>
          <cell r="GV549">
            <v>0</v>
          </cell>
          <cell r="GW549">
            <v>0</v>
          </cell>
          <cell r="GX549">
            <v>0</v>
          </cell>
          <cell r="GY549">
            <v>0</v>
          </cell>
          <cell r="GZ549">
            <v>0</v>
          </cell>
          <cell r="HA549">
            <v>0</v>
          </cell>
          <cell r="HB549">
            <v>0</v>
          </cell>
          <cell r="HC549">
            <v>0</v>
          </cell>
          <cell r="HD549">
            <v>0</v>
          </cell>
          <cell r="HE549">
            <v>0</v>
          </cell>
          <cell r="HF549">
            <v>0</v>
          </cell>
          <cell r="HG549">
            <v>0</v>
          </cell>
          <cell r="HH549">
            <v>0</v>
          </cell>
          <cell r="HI549">
            <v>0</v>
          </cell>
          <cell r="HJ549">
            <v>0</v>
          </cell>
          <cell r="HK549">
            <v>0</v>
          </cell>
          <cell r="HL549">
            <v>0</v>
          </cell>
          <cell r="HM549">
            <v>0</v>
          </cell>
          <cell r="HN549">
            <v>0</v>
          </cell>
          <cell r="HO549">
            <v>0</v>
          </cell>
          <cell r="HP549">
            <v>0</v>
          </cell>
          <cell r="HQ549">
            <v>0</v>
          </cell>
          <cell r="HR549">
            <v>0</v>
          </cell>
          <cell r="HS549">
            <v>0</v>
          </cell>
          <cell r="HT549">
            <v>0</v>
          </cell>
          <cell r="HU549">
            <v>0</v>
          </cell>
          <cell r="HV549">
            <v>0</v>
          </cell>
          <cell r="HW549">
            <v>0</v>
          </cell>
          <cell r="HX549">
            <v>0</v>
          </cell>
          <cell r="HY549">
            <v>0</v>
          </cell>
          <cell r="HZ549">
            <v>0</v>
          </cell>
          <cell r="IA549">
            <v>0</v>
          </cell>
          <cell r="IB549">
            <v>0</v>
          </cell>
          <cell r="IC549">
            <v>0</v>
          </cell>
          <cell r="ID549">
            <v>0</v>
          </cell>
          <cell r="IE549">
            <v>0</v>
          </cell>
          <cell r="IF549">
            <v>0</v>
          </cell>
          <cell r="IG549">
            <v>0</v>
          </cell>
          <cell r="IH549">
            <v>0</v>
          </cell>
          <cell r="II549">
            <v>0</v>
          </cell>
          <cell r="IJ549">
            <v>0</v>
          </cell>
          <cell r="IK549">
            <v>0</v>
          </cell>
          <cell r="IL549">
            <v>0</v>
          </cell>
          <cell r="IM549">
            <v>0</v>
          </cell>
          <cell r="IN549">
            <v>0</v>
          </cell>
          <cell r="IO549">
            <v>0</v>
          </cell>
          <cell r="IP549">
            <v>0</v>
          </cell>
          <cell r="IQ549">
            <v>0</v>
          </cell>
          <cell r="IR549">
            <v>0</v>
          </cell>
          <cell r="IS549">
            <v>0</v>
          </cell>
          <cell r="IT549">
            <v>0</v>
          </cell>
          <cell r="IU549">
            <v>0</v>
          </cell>
          <cell r="IV549">
            <v>0</v>
          </cell>
        </row>
        <row r="550">
          <cell r="A550" t="str">
            <v>-   Receivable - Dividend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  <cell r="FY550">
            <v>0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>
            <v>0</v>
          </cell>
          <cell r="GK550">
            <v>0</v>
          </cell>
          <cell r="GL550">
            <v>0</v>
          </cell>
          <cell r="GM550">
            <v>0</v>
          </cell>
          <cell r="GN550">
            <v>0</v>
          </cell>
          <cell r="GO550">
            <v>0</v>
          </cell>
          <cell r="GP550">
            <v>0</v>
          </cell>
          <cell r="GQ550">
            <v>0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V550">
            <v>0</v>
          </cell>
          <cell r="GW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B550">
            <v>0</v>
          </cell>
          <cell r="HC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H550">
            <v>0</v>
          </cell>
          <cell r="HI550">
            <v>0</v>
          </cell>
          <cell r="HJ550">
            <v>0</v>
          </cell>
          <cell r="HK550">
            <v>0</v>
          </cell>
          <cell r="HL550">
            <v>0</v>
          </cell>
          <cell r="HM550">
            <v>0</v>
          </cell>
          <cell r="HN550">
            <v>0</v>
          </cell>
          <cell r="HO550">
            <v>0</v>
          </cell>
          <cell r="HP550">
            <v>0</v>
          </cell>
          <cell r="HQ550">
            <v>0</v>
          </cell>
          <cell r="HR550">
            <v>0</v>
          </cell>
          <cell r="HS550">
            <v>0</v>
          </cell>
          <cell r="HT550">
            <v>0</v>
          </cell>
          <cell r="HU550">
            <v>0</v>
          </cell>
          <cell r="HV550">
            <v>0</v>
          </cell>
          <cell r="HW550">
            <v>0</v>
          </cell>
          <cell r="HX550">
            <v>0</v>
          </cell>
          <cell r="HY550">
            <v>0</v>
          </cell>
          <cell r="HZ550">
            <v>0</v>
          </cell>
          <cell r="IA550">
            <v>0</v>
          </cell>
          <cell r="IB550">
            <v>0</v>
          </cell>
          <cell r="IC550">
            <v>0</v>
          </cell>
          <cell r="ID550">
            <v>0</v>
          </cell>
          <cell r="IE550">
            <v>0</v>
          </cell>
          <cell r="IF550">
            <v>0</v>
          </cell>
          <cell r="IG550">
            <v>0</v>
          </cell>
          <cell r="IH550">
            <v>0</v>
          </cell>
          <cell r="II550">
            <v>0</v>
          </cell>
          <cell r="IJ550">
            <v>0</v>
          </cell>
          <cell r="IK550">
            <v>0</v>
          </cell>
          <cell r="IL550">
            <v>0</v>
          </cell>
          <cell r="IM550">
            <v>0</v>
          </cell>
          <cell r="IN550">
            <v>0</v>
          </cell>
          <cell r="IO550">
            <v>0</v>
          </cell>
          <cell r="IP550">
            <v>0</v>
          </cell>
          <cell r="IQ550">
            <v>0</v>
          </cell>
          <cell r="IR550">
            <v>0</v>
          </cell>
          <cell r="IS550">
            <v>0</v>
          </cell>
          <cell r="IT550">
            <v>0</v>
          </cell>
          <cell r="IU550">
            <v>0</v>
          </cell>
          <cell r="IV550">
            <v>0</v>
          </cell>
        </row>
        <row r="551">
          <cell r="A551" t="str">
            <v>-   Receivable - Interest - Bonds</v>
          </cell>
          <cell r="C551">
            <v>5910.41</v>
          </cell>
          <cell r="D551">
            <v>5910.41</v>
          </cell>
          <cell r="E551">
            <v>5910.41</v>
          </cell>
          <cell r="F551">
            <v>5910.41</v>
          </cell>
          <cell r="G551">
            <v>5910.41</v>
          </cell>
          <cell r="H551">
            <v>5910.41</v>
          </cell>
          <cell r="I551">
            <v>5910.41</v>
          </cell>
          <cell r="J551">
            <v>5910.41</v>
          </cell>
          <cell r="K551">
            <v>5910.41</v>
          </cell>
          <cell r="L551">
            <v>5910.41</v>
          </cell>
          <cell r="M551">
            <v>5910.41</v>
          </cell>
          <cell r="N551">
            <v>5910.41</v>
          </cell>
          <cell r="O551">
            <v>5910.41</v>
          </cell>
          <cell r="P551">
            <v>5910.41</v>
          </cell>
          <cell r="Q551">
            <v>5910.41</v>
          </cell>
          <cell r="R551">
            <v>5910.41</v>
          </cell>
          <cell r="S551">
            <v>5910.41</v>
          </cell>
          <cell r="T551">
            <v>5910.41</v>
          </cell>
          <cell r="U551">
            <v>5910.41</v>
          </cell>
          <cell r="V551">
            <v>5910.41</v>
          </cell>
          <cell r="W551">
            <v>5910.41</v>
          </cell>
          <cell r="X551">
            <v>5910.41</v>
          </cell>
          <cell r="Y551">
            <v>5910.41</v>
          </cell>
          <cell r="Z551">
            <v>5910.41</v>
          </cell>
          <cell r="AA551">
            <v>5910.41</v>
          </cell>
          <cell r="AB551">
            <v>5910.41</v>
          </cell>
          <cell r="AC551">
            <v>5910.41</v>
          </cell>
          <cell r="AD551">
            <v>5910.41</v>
          </cell>
          <cell r="AE551">
            <v>5910.41</v>
          </cell>
          <cell r="AF551">
            <v>5910.41</v>
          </cell>
          <cell r="AG551">
            <v>5910.41</v>
          </cell>
          <cell r="AH551">
            <v>5910.41</v>
          </cell>
          <cell r="AI551">
            <v>5910.41</v>
          </cell>
          <cell r="AJ551">
            <v>5910.41</v>
          </cell>
          <cell r="AK551">
            <v>5910.41</v>
          </cell>
          <cell r="AL551">
            <v>5910.41</v>
          </cell>
          <cell r="AM551">
            <v>5910.41</v>
          </cell>
          <cell r="AN551">
            <v>5910.41</v>
          </cell>
          <cell r="AO551">
            <v>5910.41</v>
          </cell>
          <cell r="AP551">
            <v>5910.41</v>
          </cell>
          <cell r="AQ551">
            <v>5910.41</v>
          </cell>
          <cell r="AR551">
            <v>5910.41</v>
          </cell>
          <cell r="AS551">
            <v>5910.41</v>
          </cell>
          <cell r="AT551">
            <v>5910.41</v>
          </cell>
          <cell r="AU551">
            <v>5910.41</v>
          </cell>
          <cell r="AV551">
            <v>5910.41</v>
          </cell>
          <cell r="AW551">
            <v>5910.41</v>
          </cell>
          <cell r="AX551">
            <v>5910.41</v>
          </cell>
          <cell r="AY551">
            <v>5910.41</v>
          </cell>
          <cell r="AZ551">
            <v>5910.41</v>
          </cell>
          <cell r="BA551">
            <v>5910.41</v>
          </cell>
          <cell r="BB551">
            <v>5910.41</v>
          </cell>
          <cell r="BC551">
            <v>5910.41</v>
          </cell>
          <cell r="BD551">
            <v>5910.41</v>
          </cell>
          <cell r="BE551">
            <v>5910.41</v>
          </cell>
          <cell r="BF551">
            <v>5910.41</v>
          </cell>
          <cell r="BG551">
            <v>5910.41</v>
          </cell>
          <cell r="BH551">
            <v>5910.41</v>
          </cell>
          <cell r="BI551">
            <v>5910.41</v>
          </cell>
          <cell r="BJ551">
            <v>5910.41</v>
          </cell>
          <cell r="BK551">
            <v>5910.41</v>
          </cell>
          <cell r="BL551">
            <v>5910.41</v>
          </cell>
          <cell r="BM551">
            <v>5910.41</v>
          </cell>
          <cell r="BN551">
            <v>5910.41</v>
          </cell>
          <cell r="BO551">
            <v>5910.41</v>
          </cell>
          <cell r="BP551">
            <v>5910.41</v>
          </cell>
          <cell r="BQ551">
            <v>5910.41</v>
          </cell>
          <cell r="BR551">
            <v>5910.41</v>
          </cell>
          <cell r="BS551">
            <v>5910.41</v>
          </cell>
          <cell r="BT551">
            <v>5910.41</v>
          </cell>
          <cell r="BU551">
            <v>5910.41</v>
          </cell>
          <cell r="BV551">
            <v>5910.41</v>
          </cell>
          <cell r="BW551">
            <v>5910.41</v>
          </cell>
          <cell r="BX551">
            <v>5910.41</v>
          </cell>
          <cell r="BY551">
            <v>5910.41</v>
          </cell>
          <cell r="BZ551">
            <v>5910.41</v>
          </cell>
          <cell r="CA551">
            <v>5910.41</v>
          </cell>
          <cell r="CB551">
            <v>5910.41</v>
          </cell>
          <cell r="CC551">
            <v>5910.41</v>
          </cell>
          <cell r="CD551">
            <v>5910.41</v>
          </cell>
          <cell r="CE551">
            <v>5910.41</v>
          </cell>
          <cell r="CF551">
            <v>5910.41</v>
          </cell>
          <cell r="CG551">
            <v>1213614.94</v>
          </cell>
          <cell r="CH551">
            <v>1201533.3500000001</v>
          </cell>
          <cell r="CI551">
            <v>1626468.35</v>
          </cell>
          <cell r="CJ551">
            <v>1610519.37</v>
          </cell>
          <cell r="CK551">
            <v>2111038.9500000002</v>
          </cell>
          <cell r="CL551">
            <v>2091958.09</v>
          </cell>
          <cell r="CM551">
            <v>2684471.23</v>
          </cell>
          <cell r="CN551">
            <v>3449265.68</v>
          </cell>
          <cell r="CO551">
            <v>3419707.48</v>
          </cell>
          <cell r="CP551">
            <v>3390149.24</v>
          </cell>
          <cell r="CQ551">
            <v>3301474.61</v>
          </cell>
          <cell r="CR551">
            <v>3271916.36</v>
          </cell>
          <cell r="CS551">
            <v>3242358.16</v>
          </cell>
          <cell r="CT551">
            <v>3212799.94</v>
          </cell>
          <cell r="CU551">
            <v>3183241.71</v>
          </cell>
          <cell r="CV551">
            <v>3094567.05</v>
          </cell>
          <cell r="CW551">
            <v>3065008.84</v>
          </cell>
          <cell r="CX551">
            <v>3035450.62</v>
          </cell>
          <cell r="CY551">
            <v>3005892.4</v>
          </cell>
          <cell r="CZ551">
            <v>2887659.53</v>
          </cell>
          <cell r="DA551">
            <v>2858101.29</v>
          </cell>
          <cell r="DB551">
            <v>2828543.09</v>
          </cell>
          <cell r="DC551">
            <v>2798984.86</v>
          </cell>
          <cell r="DD551">
            <v>2680751.96</v>
          </cell>
          <cell r="DE551">
            <v>2680751.96</v>
          </cell>
          <cell r="DF551">
            <v>3393501.98</v>
          </cell>
          <cell r="DG551">
            <v>3361690.35</v>
          </cell>
          <cell r="DH551">
            <v>3202632.1</v>
          </cell>
          <cell r="DI551">
            <v>3283012.26</v>
          </cell>
          <cell r="DJ551">
            <v>3250584.19</v>
          </cell>
          <cell r="DK551">
            <v>3218156.09</v>
          </cell>
          <cell r="DL551">
            <v>3185728.02</v>
          </cell>
          <cell r="DM551">
            <v>3088443.76</v>
          </cell>
          <cell r="DN551">
            <v>3056015.71</v>
          </cell>
          <cell r="DO551">
            <v>3023587.61</v>
          </cell>
          <cell r="DP551">
            <v>2991159.54</v>
          </cell>
          <cell r="DQ551">
            <v>2958731.45</v>
          </cell>
          <cell r="DR551">
            <v>3557844.47</v>
          </cell>
          <cell r="DS551">
            <v>3519621.85</v>
          </cell>
          <cell r="DT551">
            <v>3987491.71</v>
          </cell>
          <cell r="DU551">
            <v>3948708.47</v>
          </cell>
          <cell r="DV551">
            <v>3909925.24</v>
          </cell>
          <cell r="DW551">
            <v>3793575.61</v>
          </cell>
          <cell r="DX551">
            <v>3716009.18</v>
          </cell>
          <cell r="DY551">
            <v>3677225.98</v>
          </cell>
          <cell r="DZ551">
            <v>3662476.72</v>
          </cell>
          <cell r="EA551">
            <v>3584910.31</v>
          </cell>
          <cell r="EB551">
            <v>3546127.08</v>
          </cell>
          <cell r="EC551">
            <v>3507343.9</v>
          </cell>
          <cell r="ED551">
            <v>3412433.96</v>
          </cell>
          <cell r="EE551">
            <v>3373650.78</v>
          </cell>
          <cell r="EF551">
            <v>3334867.53</v>
          </cell>
          <cell r="EG551">
            <v>3296034.49</v>
          </cell>
          <cell r="EH551">
            <v>3257415.65</v>
          </cell>
          <cell r="EI551">
            <v>3141559.2</v>
          </cell>
          <cell r="EJ551">
            <v>3102940.34</v>
          </cell>
          <cell r="EK551">
            <v>3064321.55</v>
          </cell>
          <cell r="EL551">
            <v>3160017.77</v>
          </cell>
          <cell r="EM551">
            <v>3005542.45</v>
          </cell>
          <cell r="EN551">
            <v>2966923.65</v>
          </cell>
          <cell r="EO551">
            <v>2928304.8</v>
          </cell>
          <cell r="EP551">
            <v>3471275.02</v>
          </cell>
          <cell r="EQ551">
            <v>3432656.18</v>
          </cell>
          <cell r="ER551">
            <v>3316799.73</v>
          </cell>
          <cell r="ES551">
            <v>3417797.34</v>
          </cell>
          <cell r="ET551">
            <v>3378411.39</v>
          </cell>
          <cell r="EU551">
            <v>3339025.43</v>
          </cell>
          <cell r="EV551">
            <v>3299639.47</v>
          </cell>
          <cell r="EW551">
            <v>3181481.64</v>
          </cell>
          <cell r="EX551">
            <v>3142095.68</v>
          </cell>
          <cell r="EY551">
            <v>3102709.73</v>
          </cell>
          <cell r="EZ551">
            <v>3063323.78</v>
          </cell>
          <cell r="FA551">
            <v>3321746.05</v>
          </cell>
          <cell r="FB551">
            <v>3196848.48</v>
          </cell>
          <cell r="FC551">
            <v>3155215.93</v>
          </cell>
          <cell r="FD551">
            <v>3113583.42</v>
          </cell>
          <cell r="FE551">
            <v>3071950.89</v>
          </cell>
          <cell r="FF551">
            <v>3758290.84</v>
          </cell>
          <cell r="FG551">
            <v>3630931.05</v>
          </cell>
          <cell r="FH551">
            <v>3588477.8</v>
          </cell>
          <cell r="FI551">
            <v>3546024.54</v>
          </cell>
          <cell r="FJ551">
            <v>3503571.21</v>
          </cell>
          <cell r="FK551">
            <v>3461117.97</v>
          </cell>
          <cell r="FL551">
            <v>3333758.17</v>
          </cell>
          <cell r="FM551">
            <v>3881304.87</v>
          </cell>
          <cell r="FN551">
            <v>3838904.72</v>
          </cell>
          <cell r="FO551">
            <v>3796504.62</v>
          </cell>
          <cell r="FP551">
            <v>4228219.18</v>
          </cell>
          <cell r="FQ551">
            <v>4185819.06</v>
          </cell>
          <cell r="FR551">
            <v>4143418.92</v>
          </cell>
          <cell r="FS551">
            <v>4101018.78</v>
          </cell>
          <cell r="FT551">
            <v>4058618.69</v>
          </cell>
          <cell r="FU551">
            <v>3950897.77</v>
          </cell>
          <cell r="FV551">
            <v>4058618.69</v>
          </cell>
          <cell r="FW551">
            <v>3950897.77</v>
          </cell>
          <cell r="FX551">
            <v>3820450.83</v>
          </cell>
          <cell r="FY551">
            <v>3776968.51</v>
          </cell>
          <cell r="FZ551">
            <v>3646521.53</v>
          </cell>
          <cell r="GA551">
            <v>3602296.22</v>
          </cell>
          <cell r="GB551">
            <v>3561581.05</v>
          </cell>
          <cell r="GC551">
            <v>3520865.83</v>
          </cell>
          <cell r="GD551">
            <v>3480150.66</v>
          </cell>
          <cell r="GE551">
            <v>3358005.06</v>
          </cell>
          <cell r="GF551">
            <v>3235859.49</v>
          </cell>
          <cell r="GG551">
            <v>3704130.58</v>
          </cell>
          <cell r="GH551">
            <v>3573971.29</v>
          </cell>
          <cell r="GI551">
            <v>3530584.88</v>
          </cell>
          <cell r="GJ551">
            <v>3487198.47</v>
          </cell>
          <cell r="GK551">
            <v>3443812.02</v>
          </cell>
          <cell r="GL551">
            <v>3400425.6</v>
          </cell>
          <cell r="GM551">
            <v>3270266.34</v>
          </cell>
          <cell r="GN551">
            <v>3974379.91</v>
          </cell>
          <cell r="GO551">
            <v>3931026.85</v>
          </cell>
          <cell r="GP551">
            <v>3887673.81</v>
          </cell>
          <cell r="GQ551">
            <v>3844320.78</v>
          </cell>
          <cell r="GR551">
            <v>4474261.68</v>
          </cell>
          <cell r="GS551">
            <v>4541529.17</v>
          </cell>
          <cell r="GT551">
            <v>4497640.46</v>
          </cell>
          <cell r="GU551">
            <v>4453751.8099999996</v>
          </cell>
          <cell r="GV551">
            <v>4409863.0999999996</v>
          </cell>
          <cell r="GW551">
            <v>4785046.3499999996</v>
          </cell>
          <cell r="GX551">
            <v>4741157.6500000004</v>
          </cell>
          <cell r="GY551">
            <v>4697269</v>
          </cell>
          <cell r="GZ551">
            <v>4653380.3099999996</v>
          </cell>
          <cell r="HA551">
            <v>0</v>
          </cell>
          <cell r="HB551">
            <v>4565602.95</v>
          </cell>
          <cell r="HC551">
            <v>4477825.54</v>
          </cell>
          <cell r="HD551">
            <v>4433936.91</v>
          </cell>
          <cell r="HE551">
            <v>4752026.2</v>
          </cell>
          <cell r="HF551">
            <v>4708131.2</v>
          </cell>
          <cell r="HG551">
            <v>4753336.2</v>
          </cell>
          <cell r="HH551">
            <v>4621635.2300000004</v>
          </cell>
          <cell r="HI551">
            <v>4577734.88</v>
          </cell>
          <cell r="HJ551">
            <v>4533834.55</v>
          </cell>
          <cell r="HK551">
            <v>4489934.2300000004</v>
          </cell>
          <cell r="HL551">
            <v>4446033.8600000003</v>
          </cell>
          <cell r="HM551">
            <v>4314332.91</v>
          </cell>
          <cell r="HN551">
            <v>4270432.59</v>
          </cell>
          <cell r="HO551">
            <v>4226532.24</v>
          </cell>
          <cell r="HP551">
            <v>4182631.9</v>
          </cell>
          <cell r="HQ551">
            <v>4138731.57</v>
          </cell>
          <cell r="HR551">
            <v>4007030.62</v>
          </cell>
          <cell r="HS551">
            <v>3963130.24</v>
          </cell>
          <cell r="HT551">
            <v>3919229.93</v>
          </cell>
          <cell r="HU551">
            <v>3875329.62</v>
          </cell>
          <cell r="HV551">
            <v>3831429.28</v>
          </cell>
          <cell r="HW551">
            <v>3699728.29</v>
          </cell>
          <cell r="HX551">
            <v>3655827.96</v>
          </cell>
          <cell r="HY551">
            <v>3710492.18</v>
          </cell>
          <cell r="HZ551">
            <v>4217575.76</v>
          </cell>
          <cell r="IA551">
            <v>4173673.07</v>
          </cell>
          <cell r="IB551">
            <v>4179669.84</v>
          </cell>
          <cell r="IC551">
            <v>4247193.8099999996</v>
          </cell>
          <cell r="ID551">
            <v>4202526.0999999996</v>
          </cell>
          <cell r="IE551">
            <v>4157858.37</v>
          </cell>
          <cell r="IF551">
            <v>4113190.59</v>
          </cell>
          <cell r="IG551">
            <v>3979187.35</v>
          </cell>
          <cell r="IH551">
            <v>3934519.65</v>
          </cell>
          <cell r="II551">
            <v>3889851.89</v>
          </cell>
          <cell r="IJ551">
            <v>3845184.12</v>
          </cell>
          <cell r="IK551">
            <v>3800516.39</v>
          </cell>
          <cell r="IL551">
            <v>3666513.16</v>
          </cell>
          <cell r="IM551">
            <v>4054228.95</v>
          </cell>
          <cell r="IN551">
            <v>4008273.54</v>
          </cell>
          <cell r="IO551">
            <v>3962318.11</v>
          </cell>
          <cell r="IP551">
            <v>4355112.71</v>
          </cell>
          <cell r="IQ551">
            <v>4217167.84</v>
          </cell>
          <cell r="IR551">
            <v>4171186.23</v>
          </cell>
          <cell r="IS551">
            <v>4125204.59</v>
          </cell>
          <cell r="IT551">
            <v>4079222.96</v>
          </cell>
          <cell r="IU551">
            <v>4033241.38</v>
          </cell>
          <cell r="IV551">
            <v>3895296.49</v>
          </cell>
        </row>
        <row r="552">
          <cell r="A552" t="str">
            <v>-   Receivable - Interest - Deposit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14592.38</v>
          </cell>
          <cell r="CG552">
            <v>132565.65</v>
          </cell>
          <cell r="CH552">
            <v>120494.08</v>
          </cell>
          <cell r="CI552">
            <v>108422.53</v>
          </cell>
          <cell r="CJ552">
            <v>101260.49</v>
          </cell>
          <cell r="CK552">
            <v>86606.83</v>
          </cell>
          <cell r="CL552">
            <v>78118.31</v>
          </cell>
          <cell r="CM552">
            <v>69896.7</v>
          </cell>
          <cell r="CN552">
            <v>63450.44</v>
          </cell>
          <cell r="CO552">
            <v>57652.32</v>
          </cell>
          <cell r="CP552">
            <v>52295.040000000001</v>
          </cell>
          <cell r="CQ552">
            <v>43020.7</v>
          </cell>
          <cell r="CR552">
            <v>39650.75</v>
          </cell>
          <cell r="CS552">
            <v>36910.949999999997</v>
          </cell>
          <cell r="CT552">
            <v>34171.14</v>
          </cell>
          <cell r="CU552">
            <v>31436.69</v>
          </cell>
          <cell r="CV552">
            <v>23217.27</v>
          </cell>
          <cell r="CW552">
            <v>20162.41</v>
          </cell>
          <cell r="CX552">
            <v>17422.62</v>
          </cell>
          <cell r="CY552">
            <v>14682.83</v>
          </cell>
          <cell r="CZ552">
            <v>3096.79</v>
          </cell>
          <cell r="DA552">
            <v>2877.43</v>
          </cell>
          <cell r="DB552">
            <v>2877.25</v>
          </cell>
          <cell r="DC552">
            <v>2899.44</v>
          </cell>
          <cell r="DD552">
            <v>2538.67</v>
          </cell>
          <cell r="DE552">
            <v>2538.67</v>
          </cell>
          <cell r="DF552">
            <v>1609.31</v>
          </cell>
          <cell r="DG552">
            <v>1609.21</v>
          </cell>
          <cell r="DH552">
            <v>2228.75</v>
          </cell>
          <cell r="DI552">
            <v>2228.61</v>
          </cell>
          <cell r="DJ552">
            <v>3061.63</v>
          </cell>
          <cell r="DK552">
            <v>3061.36</v>
          </cell>
          <cell r="DL552">
            <v>2198.16</v>
          </cell>
          <cell r="DM552">
            <v>6211.69</v>
          </cell>
          <cell r="DN552">
            <v>3105.85</v>
          </cell>
          <cell r="DO552">
            <v>3057.05</v>
          </cell>
          <cell r="DP552">
            <v>3105.37</v>
          </cell>
          <cell r="DQ552">
            <v>2215.0700000000002</v>
          </cell>
          <cell r="DR552">
            <v>439.05</v>
          </cell>
          <cell r="DS552">
            <v>1261.48</v>
          </cell>
          <cell r="DT552">
            <v>1431.97</v>
          </cell>
          <cell r="DU552">
            <v>1431.85</v>
          </cell>
          <cell r="DV552">
            <v>1436.04</v>
          </cell>
          <cell r="DW552">
            <v>3432.86</v>
          </cell>
          <cell r="DX552">
            <v>1144.29</v>
          </cell>
          <cell r="DY552">
            <v>258.2</v>
          </cell>
          <cell r="DZ552">
            <v>1556.44</v>
          </cell>
          <cell r="EA552">
            <v>518.80999999999995</v>
          </cell>
          <cell r="EB552">
            <v>510.66</v>
          </cell>
          <cell r="EC552">
            <v>607.27</v>
          </cell>
          <cell r="ED552">
            <v>607.11</v>
          </cell>
          <cell r="EE552">
            <v>1467.15</v>
          </cell>
          <cell r="EF552">
            <v>1467.02</v>
          </cell>
          <cell r="EG552">
            <v>1555.09</v>
          </cell>
          <cell r="EH552">
            <v>1299.3499999999999</v>
          </cell>
          <cell r="EI552">
            <v>3898.72</v>
          </cell>
          <cell r="EJ552">
            <v>2599.15</v>
          </cell>
          <cell r="EK552">
            <v>1299.57</v>
          </cell>
          <cell r="EL552">
            <v>1287.2</v>
          </cell>
          <cell r="EM552">
            <v>1715.79</v>
          </cell>
          <cell r="EN552">
            <v>1715.64</v>
          </cell>
          <cell r="EO552">
            <v>1233.8800000000001</v>
          </cell>
          <cell r="EP552">
            <v>1233.78</v>
          </cell>
          <cell r="EQ552">
            <v>3963.72</v>
          </cell>
          <cell r="ER552">
            <v>880.03</v>
          </cell>
          <cell r="ES552">
            <v>879.96</v>
          </cell>
          <cell r="ET552">
            <v>879.88</v>
          </cell>
          <cell r="EU552">
            <v>865.84</v>
          </cell>
          <cell r="EV552">
            <v>970.09</v>
          </cell>
          <cell r="EW552">
            <v>1418.5</v>
          </cell>
          <cell r="EX552">
            <v>1418.37</v>
          </cell>
          <cell r="EY552">
            <v>2325.7800000000002</v>
          </cell>
          <cell r="EZ552">
            <v>2325.5700000000002</v>
          </cell>
          <cell r="FA552">
            <v>3273.5</v>
          </cell>
          <cell r="FB552">
            <v>1636.75</v>
          </cell>
          <cell r="FC552">
            <v>1091.17</v>
          </cell>
          <cell r="FD552">
            <v>545.58000000000004</v>
          </cell>
          <cell r="FE552">
            <v>0</v>
          </cell>
          <cell r="FF552">
            <v>134.54</v>
          </cell>
          <cell r="FG552">
            <v>134.51</v>
          </cell>
          <cell r="FH552">
            <v>134.49</v>
          </cell>
          <cell r="FI552">
            <v>134.47999999999999</v>
          </cell>
          <cell r="FJ552">
            <v>134.47</v>
          </cell>
          <cell r="FK552">
            <v>134.46</v>
          </cell>
          <cell r="FL552">
            <v>80.28</v>
          </cell>
          <cell r="FM552">
            <v>80.28</v>
          </cell>
          <cell r="FN552">
            <v>80.27</v>
          </cell>
          <cell r="FO552">
            <v>483.23</v>
          </cell>
          <cell r="FP552">
            <v>716.46</v>
          </cell>
          <cell r="FQ552">
            <v>716.4</v>
          </cell>
          <cell r="FR552">
            <v>716.33</v>
          </cell>
          <cell r="FS552">
            <v>716.26</v>
          </cell>
          <cell r="FT552">
            <v>1625.75</v>
          </cell>
          <cell r="FU552">
            <v>692.61</v>
          </cell>
          <cell r="FV552">
            <v>1625.75</v>
          </cell>
          <cell r="FW552">
            <v>692.61</v>
          </cell>
          <cell r="FX552">
            <v>232.08</v>
          </cell>
          <cell r="FY552">
            <v>248.21</v>
          </cell>
          <cell r="FZ552">
            <v>248.15</v>
          </cell>
          <cell r="GA552">
            <v>1655.82</v>
          </cell>
          <cell r="GB552">
            <v>1655.67</v>
          </cell>
          <cell r="GC552">
            <v>1655.52</v>
          </cell>
          <cell r="GD552">
            <v>1744.84</v>
          </cell>
          <cell r="GE552">
            <v>2490.54</v>
          </cell>
          <cell r="GF552">
            <v>1556.59</v>
          </cell>
          <cell r="GG552">
            <v>1245.27</v>
          </cell>
          <cell r="GH552">
            <v>311.32</v>
          </cell>
          <cell r="GI552">
            <v>758.3</v>
          </cell>
          <cell r="GJ552">
            <v>758.23</v>
          </cell>
          <cell r="GK552">
            <v>758.16</v>
          </cell>
          <cell r="GL552">
            <v>788.38</v>
          </cell>
          <cell r="GM552">
            <v>719.53</v>
          </cell>
          <cell r="GN552">
            <v>719.46</v>
          </cell>
          <cell r="GO552">
            <v>1176.8800000000001</v>
          </cell>
          <cell r="GP552">
            <v>1176.77</v>
          </cell>
          <cell r="GQ552">
            <v>826.19</v>
          </cell>
          <cell r="GR552">
            <v>470.87</v>
          </cell>
          <cell r="GS552">
            <v>470.82</v>
          </cell>
          <cell r="GT552">
            <v>470.78</v>
          </cell>
          <cell r="GU552">
            <v>470.74</v>
          </cell>
          <cell r="GV552">
            <v>454.54</v>
          </cell>
          <cell r="GW552">
            <v>454.42</v>
          </cell>
          <cell r="GX552">
            <v>454.37</v>
          </cell>
          <cell r="GY552">
            <v>454.33</v>
          </cell>
          <cell r="GZ552">
            <v>454.29</v>
          </cell>
          <cell r="HA552">
            <v>0</v>
          </cell>
          <cell r="HB552">
            <v>1362.37</v>
          </cell>
          <cell r="HC552">
            <v>454.12</v>
          </cell>
          <cell r="HD552">
            <v>415.54</v>
          </cell>
          <cell r="HE552">
            <v>415.5</v>
          </cell>
          <cell r="HF552">
            <v>407.84</v>
          </cell>
          <cell r="HG552">
            <v>407.81</v>
          </cell>
          <cell r="HH552">
            <v>407.69</v>
          </cell>
          <cell r="HI552">
            <v>407.66</v>
          </cell>
          <cell r="HJ552">
            <v>407.62</v>
          </cell>
          <cell r="HK552">
            <v>407.58</v>
          </cell>
          <cell r="HL552">
            <v>431.96</v>
          </cell>
          <cell r="HM552">
            <v>431.84</v>
          </cell>
          <cell r="HN552">
            <v>431.8</v>
          </cell>
          <cell r="HO552">
            <v>431.76</v>
          </cell>
          <cell r="HP552">
            <v>431.72</v>
          </cell>
          <cell r="HQ552">
            <v>468.48</v>
          </cell>
          <cell r="HR552">
            <v>468.35</v>
          </cell>
          <cell r="HS552">
            <v>468.31</v>
          </cell>
          <cell r="HT552">
            <v>474.5</v>
          </cell>
          <cell r="HU552">
            <v>474.46</v>
          </cell>
          <cell r="HV552">
            <v>487.45</v>
          </cell>
          <cell r="HW552">
            <v>1389.18</v>
          </cell>
          <cell r="HX552">
            <v>1374.55</v>
          </cell>
          <cell r="HY552">
            <v>1343.22</v>
          </cell>
          <cell r="HZ552">
            <v>1343.1</v>
          </cell>
          <cell r="IA552">
            <v>897.61</v>
          </cell>
          <cell r="IB552">
            <v>887.08</v>
          </cell>
          <cell r="IC552">
            <v>887</v>
          </cell>
          <cell r="ID552">
            <v>894.72</v>
          </cell>
          <cell r="IE552">
            <v>894.64</v>
          </cell>
          <cell r="IF552">
            <v>922.09</v>
          </cell>
          <cell r="IG552">
            <v>921.83</v>
          </cell>
          <cell r="IH552">
            <v>921.75</v>
          </cell>
          <cell r="II552">
            <v>1843.79</v>
          </cell>
          <cell r="IJ552">
            <v>1843.62</v>
          </cell>
          <cell r="IK552">
            <v>1851.08</v>
          </cell>
          <cell r="IL552">
            <v>866.67</v>
          </cell>
          <cell r="IM552">
            <v>866.59</v>
          </cell>
          <cell r="IN552">
            <v>880.92</v>
          </cell>
          <cell r="IO552">
            <v>840.55</v>
          </cell>
          <cell r="IP552">
            <v>868.65</v>
          </cell>
          <cell r="IQ552">
            <v>868.41</v>
          </cell>
          <cell r="IR552">
            <v>868.33</v>
          </cell>
          <cell r="IS552">
            <v>872.84</v>
          </cell>
          <cell r="IT552">
            <v>872.76</v>
          </cell>
          <cell r="IU552">
            <v>883.6</v>
          </cell>
          <cell r="IV552">
            <v>404.85</v>
          </cell>
        </row>
        <row r="553">
          <cell r="A553" t="str">
            <v>-   Receivable - Interest - Deposits - Foreig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>
            <v>0</v>
          </cell>
          <cell r="HI553">
            <v>0</v>
          </cell>
          <cell r="HJ553">
            <v>0</v>
          </cell>
          <cell r="HK553">
            <v>0</v>
          </cell>
          <cell r="HL553">
            <v>0</v>
          </cell>
          <cell r="HM553">
            <v>0</v>
          </cell>
          <cell r="HN553">
            <v>0</v>
          </cell>
          <cell r="HO553">
            <v>0</v>
          </cell>
          <cell r="HP553">
            <v>0</v>
          </cell>
          <cell r="HQ553">
            <v>0</v>
          </cell>
          <cell r="HR553">
            <v>0</v>
          </cell>
          <cell r="HS553">
            <v>0</v>
          </cell>
          <cell r="HT553">
            <v>0</v>
          </cell>
          <cell r="HU553">
            <v>0</v>
          </cell>
          <cell r="HV553">
            <v>0</v>
          </cell>
          <cell r="HW553">
            <v>0</v>
          </cell>
          <cell r="HX553">
            <v>0</v>
          </cell>
          <cell r="HY553">
            <v>0</v>
          </cell>
          <cell r="HZ553">
            <v>0</v>
          </cell>
          <cell r="IA553">
            <v>0</v>
          </cell>
          <cell r="IB553">
            <v>0</v>
          </cell>
          <cell r="IC553">
            <v>0</v>
          </cell>
          <cell r="ID553">
            <v>0</v>
          </cell>
          <cell r="IE553">
            <v>0</v>
          </cell>
          <cell r="IF553">
            <v>0</v>
          </cell>
          <cell r="IG553">
            <v>0</v>
          </cell>
          <cell r="IH553">
            <v>0</v>
          </cell>
          <cell r="II553">
            <v>0</v>
          </cell>
          <cell r="IJ553">
            <v>0</v>
          </cell>
          <cell r="IK553">
            <v>0</v>
          </cell>
          <cell r="IL553">
            <v>0</v>
          </cell>
          <cell r="IM553">
            <v>0</v>
          </cell>
          <cell r="IN553">
            <v>0</v>
          </cell>
          <cell r="IO553">
            <v>0</v>
          </cell>
          <cell r="IP553">
            <v>0</v>
          </cell>
          <cell r="IQ553">
            <v>0</v>
          </cell>
          <cell r="IR553">
            <v>0</v>
          </cell>
          <cell r="IS553">
            <v>0</v>
          </cell>
          <cell r="IT553">
            <v>0</v>
          </cell>
          <cell r="IU553">
            <v>0</v>
          </cell>
          <cell r="IV553">
            <v>0</v>
          </cell>
        </row>
        <row r="554">
          <cell r="A554" t="str">
            <v>-   Tax Recoverabl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  <cell r="FX554">
            <v>0</v>
          </cell>
          <cell r="FY554">
            <v>0</v>
          </cell>
          <cell r="FZ554">
            <v>0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>
            <v>0</v>
          </cell>
          <cell r="GO554">
            <v>0</v>
          </cell>
          <cell r="GP554">
            <v>0</v>
          </cell>
          <cell r="GQ554">
            <v>0</v>
          </cell>
          <cell r="GR554">
            <v>0</v>
          </cell>
          <cell r="GS554">
            <v>0</v>
          </cell>
          <cell r="GT554">
            <v>0</v>
          </cell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>
            <v>0</v>
          </cell>
          <cell r="HI554">
            <v>0</v>
          </cell>
          <cell r="HJ554">
            <v>0</v>
          </cell>
          <cell r="HK554">
            <v>0</v>
          </cell>
          <cell r="HL554">
            <v>0</v>
          </cell>
          <cell r="HM554">
            <v>0</v>
          </cell>
          <cell r="HN554">
            <v>0</v>
          </cell>
          <cell r="HO554">
            <v>0</v>
          </cell>
          <cell r="HP554">
            <v>0</v>
          </cell>
          <cell r="HQ554">
            <v>0</v>
          </cell>
          <cell r="HR554">
            <v>0</v>
          </cell>
          <cell r="HS554">
            <v>0</v>
          </cell>
          <cell r="HT554">
            <v>0</v>
          </cell>
          <cell r="HU554">
            <v>0</v>
          </cell>
          <cell r="HV554">
            <v>0</v>
          </cell>
          <cell r="HW554">
            <v>0</v>
          </cell>
          <cell r="HX554">
            <v>0</v>
          </cell>
          <cell r="HY554">
            <v>0</v>
          </cell>
          <cell r="HZ554">
            <v>0</v>
          </cell>
          <cell r="IA554">
            <v>0</v>
          </cell>
          <cell r="IB554">
            <v>0</v>
          </cell>
          <cell r="IC554">
            <v>0</v>
          </cell>
          <cell r="ID554">
            <v>0</v>
          </cell>
          <cell r="IE554">
            <v>0</v>
          </cell>
          <cell r="IF554">
            <v>0</v>
          </cell>
          <cell r="IG554">
            <v>0</v>
          </cell>
          <cell r="IH554">
            <v>0</v>
          </cell>
          <cell r="II554">
            <v>0</v>
          </cell>
          <cell r="IJ554">
            <v>0</v>
          </cell>
          <cell r="IK554">
            <v>0</v>
          </cell>
          <cell r="IL554">
            <v>0</v>
          </cell>
          <cell r="IM554">
            <v>0</v>
          </cell>
          <cell r="IN554">
            <v>0</v>
          </cell>
          <cell r="IO554">
            <v>0</v>
          </cell>
          <cell r="IP554">
            <v>0</v>
          </cell>
          <cell r="IQ554">
            <v>0</v>
          </cell>
          <cell r="IR554">
            <v>0</v>
          </cell>
          <cell r="IS554">
            <v>0</v>
          </cell>
          <cell r="IT554">
            <v>0</v>
          </cell>
          <cell r="IU554">
            <v>0</v>
          </cell>
          <cell r="IV554">
            <v>0</v>
          </cell>
        </row>
        <row r="555">
          <cell r="A555" t="str">
            <v>-   Tax Recoverable - Foreign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  <cell r="FY555">
            <v>0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0</v>
          </cell>
          <cell r="GK555">
            <v>0</v>
          </cell>
          <cell r="GL555">
            <v>0</v>
          </cell>
          <cell r="GM555">
            <v>0</v>
          </cell>
          <cell r="GN555">
            <v>0</v>
          </cell>
          <cell r="GO555">
            <v>0</v>
          </cell>
          <cell r="GP555">
            <v>0</v>
          </cell>
          <cell r="GQ555">
            <v>0</v>
          </cell>
          <cell r="GR555">
            <v>0</v>
          </cell>
          <cell r="GS555">
            <v>0</v>
          </cell>
          <cell r="GT555">
            <v>0</v>
          </cell>
          <cell r="GU555">
            <v>0</v>
          </cell>
          <cell r="GV555">
            <v>0</v>
          </cell>
          <cell r="GW555">
            <v>0</v>
          </cell>
          <cell r="GX555">
            <v>0</v>
          </cell>
          <cell r="GY555">
            <v>0</v>
          </cell>
          <cell r="GZ555">
            <v>0</v>
          </cell>
          <cell r="HA555">
            <v>0</v>
          </cell>
          <cell r="HB555">
            <v>0</v>
          </cell>
          <cell r="HC555">
            <v>0</v>
          </cell>
          <cell r="HD555">
            <v>0</v>
          </cell>
          <cell r="HE555">
            <v>0</v>
          </cell>
          <cell r="HF555">
            <v>0</v>
          </cell>
          <cell r="HG555">
            <v>0</v>
          </cell>
          <cell r="HH555">
            <v>0</v>
          </cell>
          <cell r="HI555">
            <v>0</v>
          </cell>
          <cell r="HJ555">
            <v>0</v>
          </cell>
          <cell r="HK555">
            <v>0</v>
          </cell>
          <cell r="HL555">
            <v>0</v>
          </cell>
          <cell r="HM555">
            <v>0</v>
          </cell>
          <cell r="HN555">
            <v>0</v>
          </cell>
          <cell r="HO555">
            <v>0</v>
          </cell>
          <cell r="HP555">
            <v>0</v>
          </cell>
          <cell r="HQ555">
            <v>0</v>
          </cell>
          <cell r="HR555">
            <v>0</v>
          </cell>
          <cell r="HS555">
            <v>0</v>
          </cell>
          <cell r="HT555">
            <v>0</v>
          </cell>
          <cell r="HU555">
            <v>0</v>
          </cell>
          <cell r="HV555">
            <v>0</v>
          </cell>
          <cell r="HW555">
            <v>0</v>
          </cell>
          <cell r="HX555">
            <v>0</v>
          </cell>
          <cell r="HY555">
            <v>0</v>
          </cell>
          <cell r="HZ555">
            <v>0</v>
          </cell>
          <cell r="IA555">
            <v>0</v>
          </cell>
          <cell r="IB555">
            <v>0</v>
          </cell>
          <cell r="IC555">
            <v>0</v>
          </cell>
          <cell r="ID555">
            <v>0</v>
          </cell>
          <cell r="IE555">
            <v>0</v>
          </cell>
          <cell r="IF555">
            <v>0</v>
          </cell>
          <cell r="IG555">
            <v>0</v>
          </cell>
          <cell r="IH555">
            <v>0</v>
          </cell>
          <cell r="II555">
            <v>0</v>
          </cell>
          <cell r="IJ555">
            <v>0</v>
          </cell>
          <cell r="IK555">
            <v>0</v>
          </cell>
          <cell r="IL555">
            <v>0</v>
          </cell>
          <cell r="IM555">
            <v>0</v>
          </cell>
          <cell r="IN555">
            <v>0</v>
          </cell>
          <cell r="IO555">
            <v>0</v>
          </cell>
          <cell r="IP555">
            <v>0</v>
          </cell>
          <cell r="IQ555">
            <v>0</v>
          </cell>
          <cell r="IR555">
            <v>0</v>
          </cell>
          <cell r="IS555">
            <v>0</v>
          </cell>
          <cell r="IT555">
            <v>0</v>
          </cell>
          <cell r="IU555">
            <v>0</v>
          </cell>
          <cell r="IV555">
            <v>0</v>
          </cell>
        </row>
        <row r="556">
          <cell r="A556" t="str">
            <v>-   Receivable - Others</v>
          </cell>
          <cell r="C556">
            <v>-5910.41</v>
          </cell>
          <cell r="D556">
            <v>-5910.41</v>
          </cell>
          <cell r="E556">
            <v>-5910.41</v>
          </cell>
          <cell r="F556">
            <v>-5910.41</v>
          </cell>
          <cell r="G556">
            <v>-5910.41</v>
          </cell>
          <cell r="H556">
            <v>-5910.41</v>
          </cell>
          <cell r="I556">
            <v>-5910.41</v>
          </cell>
          <cell r="J556">
            <v>-5910.41</v>
          </cell>
          <cell r="K556">
            <v>-5910.41</v>
          </cell>
          <cell r="L556">
            <v>-5910.41</v>
          </cell>
          <cell r="M556">
            <v>-5910.41</v>
          </cell>
          <cell r="N556">
            <v>-5910.41</v>
          </cell>
          <cell r="O556">
            <v>-5910.41</v>
          </cell>
          <cell r="P556">
            <v>-5910.41</v>
          </cell>
          <cell r="Q556">
            <v>-5910.41</v>
          </cell>
          <cell r="R556">
            <v>-5910.41</v>
          </cell>
          <cell r="S556">
            <v>-5910.41</v>
          </cell>
          <cell r="T556">
            <v>-5910.41</v>
          </cell>
          <cell r="U556">
            <v>-5910.41</v>
          </cell>
          <cell r="V556">
            <v>-5910.41</v>
          </cell>
          <cell r="W556">
            <v>-5910.41</v>
          </cell>
          <cell r="X556">
            <v>-5910.41</v>
          </cell>
          <cell r="Y556">
            <v>-5910.41</v>
          </cell>
          <cell r="Z556">
            <v>-5910.41</v>
          </cell>
          <cell r="AA556">
            <v>-5910.41</v>
          </cell>
          <cell r="AB556">
            <v>-5910.41</v>
          </cell>
          <cell r="AC556">
            <v>-5910.41</v>
          </cell>
          <cell r="AD556">
            <v>-5910.41</v>
          </cell>
          <cell r="AE556">
            <v>-5910.41</v>
          </cell>
          <cell r="AF556">
            <v>-5910.41</v>
          </cell>
          <cell r="AG556">
            <v>-5910.41</v>
          </cell>
          <cell r="AH556">
            <v>-5910.41</v>
          </cell>
          <cell r="AI556">
            <v>-5910.41</v>
          </cell>
          <cell r="AJ556">
            <v>-5910.41</v>
          </cell>
          <cell r="AK556">
            <v>-5910.41</v>
          </cell>
          <cell r="AL556">
            <v>-5910.41</v>
          </cell>
          <cell r="AM556">
            <v>-5910.41</v>
          </cell>
          <cell r="AN556">
            <v>-5910.41</v>
          </cell>
          <cell r="AO556">
            <v>-5910.41</v>
          </cell>
          <cell r="AP556">
            <v>-5910.41</v>
          </cell>
          <cell r="AQ556">
            <v>-5910.41</v>
          </cell>
          <cell r="AR556">
            <v>-5910.41</v>
          </cell>
          <cell r="AS556">
            <v>-5910.41</v>
          </cell>
          <cell r="AT556">
            <v>-5910.41</v>
          </cell>
          <cell r="AU556">
            <v>-5910.41</v>
          </cell>
          <cell r="AV556">
            <v>-5910.41</v>
          </cell>
          <cell r="AW556">
            <v>-5910.41</v>
          </cell>
          <cell r="AX556">
            <v>-5910.41</v>
          </cell>
          <cell r="AY556">
            <v>-5910.41</v>
          </cell>
          <cell r="AZ556">
            <v>-5910.41</v>
          </cell>
          <cell r="BA556">
            <v>-5910.41</v>
          </cell>
          <cell r="BB556">
            <v>-5910.41</v>
          </cell>
          <cell r="BC556">
            <v>-5910.41</v>
          </cell>
          <cell r="BD556">
            <v>-5910.41</v>
          </cell>
          <cell r="BE556">
            <v>-5910.41</v>
          </cell>
          <cell r="BF556">
            <v>-5910.41</v>
          </cell>
          <cell r="BG556">
            <v>-5910.41</v>
          </cell>
          <cell r="BH556">
            <v>-5910.41</v>
          </cell>
          <cell r="BI556">
            <v>-5910.41</v>
          </cell>
          <cell r="BJ556">
            <v>-5910.41</v>
          </cell>
          <cell r="BK556">
            <v>-5910.41</v>
          </cell>
          <cell r="BL556">
            <v>-5910.41</v>
          </cell>
          <cell r="BM556">
            <v>-5910.41</v>
          </cell>
          <cell r="BN556">
            <v>-5910.41</v>
          </cell>
          <cell r="BO556">
            <v>-5910.41</v>
          </cell>
          <cell r="BP556">
            <v>-5910.41</v>
          </cell>
          <cell r="BQ556">
            <v>-5910.41</v>
          </cell>
          <cell r="BR556">
            <v>-5910.41</v>
          </cell>
          <cell r="BS556">
            <v>-5910.41</v>
          </cell>
          <cell r="BT556">
            <v>-5910.41</v>
          </cell>
          <cell r="BU556">
            <v>-5910.41</v>
          </cell>
          <cell r="BV556">
            <v>-5910.41</v>
          </cell>
          <cell r="BW556">
            <v>-5910.41</v>
          </cell>
          <cell r="BX556">
            <v>-5910.41</v>
          </cell>
          <cell r="BY556">
            <v>-5910.41</v>
          </cell>
          <cell r="BZ556">
            <v>-5910.41</v>
          </cell>
          <cell r="CA556">
            <v>-5910.41</v>
          </cell>
          <cell r="CB556">
            <v>-5910.41</v>
          </cell>
          <cell r="CC556">
            <v>-5910.41</v>
          </cell>
          <cell r="CD556">
            <v>-5910.41</v>
          </cell>
          <cell r="CE556">
            <v>-5910.41</v>
          </cell>
          <cell r="CF556">
            <v>-5910.41</v>
          </cell>
          <cell r="CG556">
            <v>-3896.71</v>
          </cell>
          <cell r="CH556">
            <v>-3896.71</v>
          </cell>
          <cell r="CI556">
            <v>-3896.71</v>
          </cell>
          <cell r="CJ556">
            <v>-3896.71</v>
          </cell>
          <cell r="CK556">
            <v>-3896.71</v>
          </cell>
          <cell r="CL556">
            <v>-3896.71</v>
          </cell>
          <cell r="CM556">
            <v>14300.01</v>
          </cell>
          <cell r="CN556">
            <v>59796.62</v>
          </cell>
          <cell r="CO556">
            <v>59796.62</v>
          </cell>
          <cell r="CP556">
            <v>59796.62</v>
          </cell>
          <cell r="CQ556">
            <v>59796.62</v>
          </cell>
          <cell r="CR556">
            <v>59796.62</v>
          </cell>
          <cell r="CS556">
            <v>59796.62</v>
          </cell>
          <cell r="CT556">
            <v>59796.62</v>
          </cell>
          <cell r="CU556">
            <v>59796.62</v>
          </cell>
          <cell r="CV556">
            <v>59796.62</v>
          </cell>
          <cell r="CW556">
            <v>59796.62</v>
          </cell>
          <cell r="CX556">
            <v>59796.62</v>
          </cell>
          <cell r="CY556">
            <v>59796.62</v>
          </cell>
          <cell r="CZ556">
            <v>59796.62</v>
          </cell>
          <cell r="DA556">
            <v>59796.62</v>
          </cell>
          <cell r="DB556">
            <v>59796.62</v>
          </cell>
          <cell r="DC556">
            <v>59796.62</v>
          </cell>
          <cell r="DD556">
            <v>59796.62</v>
          </cell>
          <cell r="DE556">
            <v>59796.62</v>
          </cell>
          <cell r="DF556">
            <v>59796.62</v>
          </cell>
          <cell r="DG556">
            <v>59796.62</v>
          </cell>
          <cell r="DH556">
            <v>59796.62</v>
          </cell>
          <cell r="DI556">
            <v>59796.62</v>
          </cell>
          <cell r="DJ556">
            <v>59796.62</v>
          </cell>
          <cell r="DK556">
            <v>59796.62</v>
          </cell>
          <cell r="DL556">
            <v>59796.62</v>
          </cell>
          <cell r="DM556">
            <v>59796.62</v>
          </cell>
          <cell r="DN556">
            <v>59796.62</v>
          </cell>
          <cell r="DO556">
            <v>59796.62</v>
          </cell>
          <cell r="DP556">
            <v>59796.62</v>
          </cell>
          <cell r="DQ556">
            <v>59796.62</v>
          </cell>
          <cell r="DR556">
            <v>137084.29</v>
          </cell>
          <cell r="DS556">
            <v>137084.29</v>
          </cell>
          <cell r="DT556">
            <v>137084.29</v>
          </cell>
          <cell r="DU556">
            <v>137084.29</v>
          </cell>
          <cell r="DV556">
            <v>137084.29</v>
          </cell>
          <cell r="DW556">
            <v>137084.29</v>
          </cell>
          <cell r="DX556">
            <v>137084.29</v>
          </cell>
          <cell r="DY556">
            <v>137084.29</v>
          </cell>
          <cell r="DZ556">
            <v>137084.29</v>
          </cell>
          <cell r="EA556">
            <v>137084.29</v>
          </cell>
          <cell r="EB556">
            <v>137084.29</v>
          </cell>
          <cell r="EC556">
            <v>137084.29</v>
          </cell>
          <cell r="ED556">
            <v>137084.29</v>
          </cell>
          <cell r="EE556">
            <v>137084.29</v>
          </cell>
          <cell r="EF556">
            <v>137084.29</v>
          </cell>
          <cell r="EG556">
            <v>118887.57</v>
          </cell>
          <cell r="EH556">
            <v>118887.57</v>
          </cell>
          <cell r="EI556">
            <v>118887.57</v>
          </cell>
          <cell r="EJ556">
            <v>118887.57</v>
          </cell>
          <cell r="EK556">
            <v>118887.57</v>
          </cell>
          <cell r="EL556">
            <v>118887.57</v>
          </cell>
          <cell r="EM556">
            <v>118887.57</v>
          </cell>
          <cell r="EN556">
            <v>118887.57</v>
          </cell>
          <cell r="EO556">
            <v>118887.57</v>
          </cell>
          <cell r="EP556">
            <v>118887.57</v>
          </cell>
          <cell r="EQ556">
            <v>118887.57</v>
          </cell>
          <cell r="ER556">
            <v>118887.57</v>
          </cell>
          <cell r="ES556">
            <v>118887.57</v>
          </cell>
          <cell r="ET556">
            <v>118887.57</v>
          </cell>
          <cell r="EU556">
            <v>118887.57</v>
          </cell>
          <cell r="EV556">
            <v>118887.57</v>
          </cell>
          <cell r="EW556">
            <v>118887.57</v>
          </cell>
          <cell r="EX556">
            <v>118887.57</v>
          </cell>
          <cell r="EY556">
            <v>118887.57</v>
          </cell>
          <cell r="EZ556">
            <v>118887.57</v>
          </cell>
          <cell r="FA556">
            <v>118887.57</v>
          </cell>
          <cell r="FB556">
            <v>118887.57</v>
          </cell>
          <cell r="FC556">
            <v>118887.57</v>
          </cell>
          <cell r="FD556">
            <v>118887.57</v>
          </cell>
          <cell r="FE556">
            <v>118887.57</v>
          </cell>
          <cell r="FF556">
            <v>248415.08</v>
          </cell>
          <cell r="FG556">
            <v>248415.08</v>
          </cell>
          <cell r="FH556">
            <v>248415.08</v>
          </cell>
          <cell r="FI556">
            <v>248415.08</v>
          </cell>
          <cell r="FJ556">
            <v>248415.08</v>
          </cell>
          <cell r="FK556">
            <v>248415.08</v>
          </cell>
          <cell r="FL556">
            <v>248415.08</v>
          </cell>
          <cell r="FM556">
            <v>248415.08</v>
          </cell>
          <cell r="FN556">
            <v>248415.08</v>
          </cell>
          <cell r="FO556">
            <v>248415.08</v>
          </cell>
          <cell r="FP556">
            <v>248415.08</v>
          </cell>
          <cell r="FQ556">
            <v>248415.08</v>
          </cell>
          <cell r="FR556">
            <v>248415.08</v>
          </cell>
          <cell r="FS556">
            <v>248415.08</v>
          </cell>
          <cell r="FT556">
            <v>248415.08</v>
          </cell>
          <cell r="FU556">
            <v>248415.08</v>
          </cell>
          <cell r="FV556">
            <v>248415.08</v>
          </cell>
          <cell r="FW556">
            <v>248415.08</v>
          </cell>
          <cell r="FX556">
            <v>248415.08</v>
          </cell>
          <cell r="FY556">
            <v>248415.08</v>
          </cell>
          <cell r="FZ556">
            <v>248415.08</v>
          </cell>
          <cell r="GA556">
            <v>-5910.41</v>
          </cell>
          <cell r="GB556">
            <v>-5910.41</v>
          </cell>
          <cell r="GC556">
            <v>-5910.41</v>
          </cell>
          <cell r="GD556">
            <v>-5910.41</v>
          </cell>
          <cell r="GE556">
            <v>-5910.41</v>
          </cell>
          <cell r="GF556">
            <v>-5910.41</v>
          </cell>
          <cell r="GG556">
            <v>181075.89</v>
          </cell>
          <cell r="GH556">
            <v>181075.89</v>
          </cell>
          <cell r="GI556">
            <v>181075.89</v>
          </cell>
          <cell r="GJ556">
            <v>181075.89</v>
          </cell>
          <cell r="GK556">
            <v>181075.89</v>
          </cell>
          <cell r="GL556">
            <v>181075.89</v>
          </cell>
          <cell r="GM556">
            <v>181075.89</v>
          </cell>
          <cell r="GN556">
            <v>181075.89</v>
          </cell>
          <cell r="GO556">
            <v>181075.89</v>
          </cell>
          <cell r="GP556">
            <v>181075.89</v>
          </cell>
          <cell r="GQ556">
            <v>181075.89</v>
          </cell>
          <cell r="GR556">
            <v>181075.89</v>
          </cell>
          <cell r="GS556">
            <v>181075.89</v>
          </cell>
          <cell r="GT556">
            <v>181075.89</v>
          </cell>
          <cell r="GU556">
            <v>181075.89</v>
          </cell>
          <cell r="GV556">
            <v>181075.89</v>
          </cell>
          <cell r="GW556">
            <v>181075.89</v>
          </cell>
          <cell r="GX556">
            <v>181075.89</v>
          </cell>
          <cell r="GY556">
            <v>181075.89</v>
          </cell>
          <cell r="GZ556">
            <v>181075.89</v>
          </cell>
          <cell r="HA556">
            <v>0</v>
          </cell>
          <cell r="HB556">
            <v>181075.89</v>
          </cell>
          <cell r="HC556">
            <v>181075.89</v>
          </cell>
          <cell r="HD556">
            <v>181075.89</v>
          </cell>
          <cell r="HE556">
            <v>239097.87</v>
          </cell>
          <cell r="HF556">
            <v>239097.87</v>
          </cell>
          <cell r="HG556">
            <v>239097.87</v>
          </cell>
          <cell r="HH556">
            <v>239097.87</v>
          </cell>
          <cell r="HI556">
            <v>239097.87</v>
          </cell>
          <cell r="HJ556">
            <v>239097.87</v>
          </cell>
          <cell r="HK556">
            <v>239097.87</v>
          </cell>
          <cell r="HL556">
            <v>239097.87</v>
          </cell>
          <cell r="HM556">
            <v>239097.87</v>
          </cell>
          <cell r="HN556">
            <v>239097.87</v>
          </cell>
          <cell r="HO556">
            <v>239097.87</v>
          </cell>
          <cell r="HP556">
            <v>239097.87</v>
          </cell>
          <cell r="HQ556">
            <v>239097.87</v>
          </cell>
          <cell r="HR556">
            <v>239097.87</v>
          </cell>
          <cell r="HS556">
            <v>239097.87</v>
          </cell>
          <cell r="HT556">
            <v>239097.87</v>
          </cell>
          <cell r="HU556">
            <v>239097.87</v>
          </cell>
          <cell r="HV556">
            <v>239097.87</v>
          </cell>
          <cell r="HW556">
            <v>239097.87</v>
          </cell>
          <cell r="HX556">
            <v>239097.87</v>
          </cell>
          <cell r="HY556">
            <v>299283.31</v>
          </cell>
          <cell r="HZ556">
            <v>299283.31</v>
          </cell>
          <cell r="IA556">
            <v>299283.31</v>
          </cell>
          <cell r="IB556">
            <v>299283.31</v>
          </cell>
          <cell r="IC556">
            <v>299283.31</v>
          </cell>
          <cell r="ID556">
            <v>299283.31</v>
          </cell>
          <cell r="IE556">
            <v>299283.31</v>
          </cell>
          <cell r="IF556">
            <v>299283.31</v>
          </cell>
          <cell r="IG556">
            <v>299283.31</v>
          </cell>
          <cell r="IH556">
            <v>299283.31</v>
          </cell>
          <cell r="II556">
            <v>299283.31</v>
          </cell>
          <cell r="IJ556">
            <v>299283.31</v>
          </cell>
          <cell r="IK556">
            <v>299283.31</v>
          </cell>
          <cell r="IL556">
            <v>299283.31</v>
          </cell>
          <cell r="IM556">
            <v>589913.44999999995</v>
          </cell>
          <cell r="IN556">
            <v>589913.44999999995</v>
          </cell>
          <cell r="IO556">
            <v>589913.44999999995</v>
          </cell>
          <cell r="IP556">
            <v>589913.44999999995</v>
          </cell>
          <cell r="IQ556">
            <v>589913.44999999995</v>
          </cell>
          <cell r="IR556">
            <v>589913.44999999995</v>
          </cell>
          <cell r="IS556">
            <v>589913.44999999995</v>
          </cell>
          <cell r="IT556">
            <v>589913.44999999995</v>
          </cell>
          <cell r="IU556">
            <v>589913.44999999995</v>
          </cell>
          <cell r="IV556">
            <v>589913.44999999995</v>
          </cell>
        </row>
        <row r="557">
          <cell r="A557">
            <v>3854053.66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-14592.38</v>
          </cell>
          <cell r="CF557">
            <v>0</v>
          </cell>
          <cell r="CG557">
            <v>24153.16</v>
          </cell>
          <cell r="CH557">
            <v>0.43969999999999998</v>
          </cell>
          <cell r="CI557">
            <v>23111.02</v>
          </cell>
          <cell r="CJ557">
            <v>0.56689999999999996</v>
          </cell>
          <cell r="CK557">
            <v>0</v>
          </cell>
          <cell r="CL557">
            <v>0</v>
          </cell>
          <cell r="CM557">
            <v>-803844.8</v>
          </cell>
          <cell r="CN557">
            <v>0.90600000000000003</v>
          </cell>
          <cell r="CO557">
            <v>34915.519999999997</v>
          </cell>
          <cell r="CP557">
            <v>1.1578999999999999</v>
          </cell>
          <cell r="CQ557">
            <v>32928.199999999997</v>
          </cell>
          <cell r="CR557">
            <v>1.1148</v>
          </cell>
          <cell r="CS557">
            <v>32298.03</v>
          </cell>
          <cell r="CT557">
            <v>1.0921000000000001</v>
          </cell>
          <cell r="CU557">
            <v>96894.080000000002</v>
          </cell>
          <cell r="CV557">
            <v>1.0705</v>
          </cell>
          <cell r="CW557">
            <v>32298.01</v>
          </cell>
          <cell r="CX557">
            <v>1.0286999999999999</v>
          </cell>
          <cell r="CY557">
            <v>129818.91</v>
          </cell>
          <cell r="CZ557">
            <v>1.0083</v>
          </cell>
          <cell r="DA557">
            <v>29558.38</v>
          </cell>
          <cell r="DB557">
            <v>0.95640000000000003</v>
          </cell>
          <cell r="DC557">
            <v>2861680.92</v>
          </cell>
          <cell r="DD557">
            <v>0</v>
          </cell>
          <cell r="DE557">
            <v>0.89839999999999998</v>
          </cell>
          <cell r="DF557">
            <v>31811.73</v>
          </cell>
          <cell r="DG557">
            <v>1.1316999999999999</v>
          </cell>
          <cell r="DH557">
            <v>-80380.02</v>
          </cell>
          <cell r="DI557">
            <v>1.0694999999999999</v>
          </cell>
          <cell r="DJ557">
            <v>32428.37</v>
          </cell>
          <cell r="DK557">
            <v>1.0866</v>
          </cell>
          <cell r="DL557">
            <v>93270.73</v>
          </cell>
          <cell r="DM557">
            <v>1.0649999999999999</v>
          </cell>
          <cell r="DN557">
            <v>32476.9</v>
          </cell>
          <cell r="DO557">
            <v>1.0233000000000001</v>
          </cell>
          <cell r="DP557">
            <v>33318.39</v>
          </cell>
          <cell r="DQ557">
            <v>1.0022</v>
          </cell>
          <cell r="DR557">
            <v>37400.19</v>
          </cell>
          <cell r="DS557">
            <v>1.2129000000000001</v>
          </cell>
          <cell r="DT557">
            <v>38783.360000000001</v>
          </cell>
          <cell r="DU557">
            <v>1.3546</v>
          </cell>
          <cell r="DV557">
            <v>114352.81</v>
          </cell>
          <cell r="DW557">
            <v>1.3292999999999999</v>
          </cell>
          <cell r="DX557">
            <v>0</v>
          </cell>
          <cell r="DY557">
            <v>1.2664</v>
          </cell>
          <cell r="DZ557">
            <v>78604.039999999994</v>
          </cell>
          <cell r="EA557">
            <v>1.2487999999999999</v>
          </cell>
          <cell r="EB557">
            <v>38686.57</v>
          </cell>
          <cell r="EC557">
            <v>1.2104999999999999</v>
          </cell>
          <cell r="ED557">
            <v>37923.14</v>
          </cell>
          <cell r="EE557">
            <v>1.167</v>
          </cell>
          <cell r="EF557">
            <v>56941.69</v>
          </cell>
          <cell r="EG557">
            <v>1.1403000000000001</v>
          </cell>
          <cell r="EH557">
            <v>113257.08</v>
          </cell>
          <cell r="EI557">
            <v>1.1082000000000001</v>
          </cell>
          <cell r="EJ557">
            <v>39918.370000000003</v>
          </cell>
          <cell r="EK557">
            <v>1.0584</v>
          </cell>
          <cell r="EL557">
            <v>154046.73000000001</v>
          </cell>
          <cell r="EM557">
            <v>1.0764</v>
          </cell>
          <cell r="EN557">
            <v>39100.61</v>
          </cell>
          <cell r="EO557">
            <v>1.014</v>
          </cell>
          <cell r="EP557">
            <v>35888.9</v>
          </cell>
          <cell r="EQ557">
            <v>1.1794</v>
          </cell>
          <cell r="ER557">
            <v>0</v>
          </cell>
          <cell r="ES557">
            <v>1.1289</v>
          </cell>
          <cell r="ET557">
            <v>39400</v>
          </cell>
          <cell r="EU557">
            <v>1.1456999999999999</v>
          </cell>
          <cell r="EV557">
            <v>117709.42</v>
          </cell>
          <cell r="EW557">
            <v>1.1201000000000001</v>
          </cell>
          <cell r="EX557">
            <v>38478.54</v>
          </cell>
          <cell r="EY557">
            <v>1.0690999999999999</v>
          </cell>
          <cell r="EZ557">
            <v>-259370.2</v>
          </cell>
          <cell r="FA557">
            <v>1.0431999999999999</v>
          </cell>
          <cell r="FB557">
            <v>42178.13</v>
          </cell>
          <cell r="FC557">
            <v>1.0864</v>
          </cell>
          <cell r="FD557">
            <v>42178.11</v>
          </cell>
          <cell r="FE557">
            <v>1.0584</v>
          </cell>
          <cell r="FF557">
            <v>127359.82</v>
          </cell>
          <cell r="FG557">
            <v>1.3110999999999999</v>
          </cell>
          <cell r="FH557">
            <v>42453.27</v>
          </cell>
          <cell r="FI557">
            <v>1.2556</v>
          </cell>
          <cell r="FJ557">
            <v>42453.25</v>
          </cell>
          <cell r="FK557">
            <v>1.2273000000000001</v>
          </cell>
          <cell r="FL557">
            <v>0</v>
          </cell>
          <cell r="FM557">
            <v>1.169</v>
          </cell>
          <cell r="FN557">
            <v>41997.14</v>
          </cell>
          <cell r="FO557">
            <v>1.3324</v>
          </cell>
          <cell r="FP557">
            <v>42400.18</v>
          </cell>
          <cell r="FQ557">
            <v>1.4590000000000001</v>
          </cell>
          <cell r="FR557">
            <v>42400.21</v>
          </cell>
          <cell r="FS557">
            <v>1.4305000000000001</v>
          </cell>
          <cell r="FT557">
            <v>108654.06</v>
          </cell>
          <cell r="FU557">
            <v>1.4020999999999999</v>
          </cell>
          <cell r="FV557">
            <v>108654.06</v>
          </cell>
          <cell r="FW557">
            <v>1.4020999999999999</v>
          </cell>
          <cell r="FX557">
            <v>43466.19</v>
          </cell>
          <cell r="FY557">
            <v>1.3180000000000001</v>
          </cell>
          <cell r="FZ557">
            <v>297143.13</v>
          </cell>
          <cell r="GA557">
            <v>1.2612000000000001</v>
          </cell>
          <cell r="GB557">
            <v>40715.370000000003</v>
          </cell>
          <cell r="GC557">
            <v>1.151</v>
          </cell>
          <cell r="GD557">
            <v>121399.9</v>
          </cell>
          <cell r="GE557">
            <v>1.125</v>
          </cell>
          <cell r="GF557">
            <v>0</v>
          </cell>
          <cell r="GG557">
            <v>1.0466</v>
          </cell>
          <cell r="GH557">
            <v>42939.43</v>
          </cell>
          <cell r="GI557">
            <v>1.2169000000000001</v>
          </cell>
          <cell r="GJ557">
            <v>43386.52</v>
          </cell>
          <cell r="GK557">
            <v>1.1884999999999999</v>
          </cell>
          <cell r="GL557">
            <v>130228.11</v>
          </cell>
          <cell r="GM557">
            <v>1.1579999999999999</v>
          </cell>
          <cell r="GN557">
            <v>42895.64</v>
          </cell>
          <cell r="GO557">
            <v>1.3444</v>
          </cell>
          <cell r="GP557">
            <v>43703.61</v>
          </cell>
          <cell r="GQ557">
            <v>1.3167</v>
          </cell>
          <cell r="GR557">
            <v>-67267.44</v>
          </cell>
          <cell r="GS557">
            <v>1.5097</v>
          </cell>
          <cell r="GT557">
            <v>43888.69</v>
          </cell>
          <cell r="GU557">
            <v>1.5185999999999999</v>
          </cell>
          <cell r="GV557">
            <v>-375183.13</v>
          </cell>
          <cell r="GW557">
            <v>1.4903</v>
          </cell>
          <cell r="GX557">
            <v>43888.69</v>
          </cell>
          <cell r="GY557">
            <v>1.5985</v>
          </cell>
          <cell r="GZ557">
            <v>4834910.49</v>
          </cell>
          <cell r="HA557">
            <v>1.5687</v>
          </cell>
          <cell r="HB557">
            <v>0</v>
          </cell>
          <cell r="HC557">
            <v>0</v>
          </cell>
          <cell r="HD557">
            <v>-376111.23</v>
          </cell>
          <cell r="HE557">
            <v>1.4983</v>
          </cell>
          <cell r="HF557">
            <v>-45204.97</v>
          </cell>
          <cell r="HG557">
            <v>1.6073</v>
          </cell>
          <cell r="HH557">
            <v>43900.38</v>
          </cell>
          <cell r="HI557">
            <v>1.5807</v>
          </cell>
          <cell r="HJ557">
            <v>43900.36</v>
          </cell>
          <cell r="HK557">
            <v>1.5523</v>
          </cell>
          <cell r="HL557">
            <v>131701.07</v>
          </cell>
          <cell r="HM557">
            <v>1.5246</v>
          </cell>
          <cell r="HN557">
            <v>43900.39</v>
          </cell>
          <cell r="HO557">
            <v>1.4677</v>
          </cell>
          <cell r="HP557">
            <v>43863.57</v>
          </cell>
          <cell r="HQ557">
            <v>1.4384999999999999</v>
          </cell>
          <cell r="HR557">
            <v>43900.42</v>
          </cell>
          <cell r="HS557">
            <v>1.3821000000000001</v>
          </cell>
          <cell r="HT557">
            <v>43900.35</v>
          </cell>
          <cell r="HU557">
            <v>1.3521000000000001</v>
          </cell>
          <cell r="HV557">
            <v>130799.26</v>
          </cell>
          <cell r="HW557">
            <v>1.3239000000000001</v>
          </cell>
          <cell r="HX557">
            <v>0</v>
          </cell>
          <cell r="HY557">
            <v>-507083.46</v>
          </cell>
          <cell r="HZ557">
            <v>1.3045</v>
          </cell>
          <cell r="IA557">
            <v>-5986.24</v>
          </cell>
          <cell r="IB557">
            <v>1.4550000000000001</v>
          </cell>
          <cell r="IC557">
            <v>44659.99</v>
          </cell>
          <cell r="ID557">
            <v>1.4790000000000001</v>
          </cell>
          <cell r="IE557">
            <v>44640.33</v>
          </cell>
          <cell r="IF557">
            <v>1.4482999999999999</v>
          </cell>
          <cell r="IG557">
            <v>44667.78</v>
          </cell>
          <cell r="IH557">
            <v>1.3898999999999999</v>
          </cell>
          <cell r="II557">
            <v>44667.94</v>
          </cell>
          <cell r="IJ557">
            <v>1.3615999999999999</v>
          </cell>
          <cell r="IK557">
            <v>134987.64000000001</v>
          </cell>
          <cell r="IL557">
            <v>1.3320000000000001</v>
          </cell>
          <cell r="IM557">
            <v>45941.08</v>
          </cell>
          <cell r="IN557">
            <v>1.5087999999999999</v>
          </cell>
          <cell r="IO557">
            <v>-392822.7</v>
          </cell>
          <cell r="IP557">
            <v>1.4793000000000001</v>
          </cell>
          <cell r="IQ557">
            <v>45981.69</v>
          </cell>
          <cell r="IR557">
            <v>1.5623</v>
          </cell>
          <cell r="IS557">
            <v>45981.71</v>
          </cell>
          <cell r="IT557">
            <v>1.5314000000000001</v>
          </cell>
          <cell r="IU557">
            <v>0</v>
          </cell>
          <cell r="IV557">
            <v>-169223.82</v>
          </cell>
        </row>
        <row r="558">
          <cell r="A558" t="str">
            <v>LIABILITIES</v>
          </cell>
        </row>
        <row r="561">
          <cell r="A561" t="str">
            <v>Liabilities</v>
          </cell>
        </row>
        <row r="562">
          <cell r="A562" t="str">
            <v>-   Interfund Accou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2275512.41</v>
          </cell>
          <cell r="CA562">
            <v>2281897.41</v>
          </cell>
          <cell r="CB562">
            <v>2281897.41</v>
          </cell>
          <cell r="CC562">
            <v>2281897.41</v>
          </cell>
          <cell r="CD562">
            <v>-305363377.35000002</v>
          </cell>
          <cell r="CE562">
            <v>-50167.75</v>
          </cell>
          <cell r="CF562">
            <v>-114235.69</v>
          </cell>
          <cell r="CG562">
            <v>-80081.37</v>
          </cell>
          <cell r="CH562">
            <v>-64067.94</v>
          </cell>
          <cell r="CI562">
            <v>-48051.59</v>
          </cell>
          <cell r="CJ562">
            <v>-130297.37</v>
          </cell>
          <cell r="CK562">
            <v>-114283.81</v>
          </cell>
          <cell r="CL562">
            <v>-114283.81</v>
          </cell>
          <cell r="CM562">
            <v>-98261.29</v>
          </cell>
          <cell r="CN562">
            <v>-82235.66</v>
          </cell>
          <cell r="CO562">
            <v>-66215.95</v>
          </cell>
          <cell r="CP562">
            <v>-251366.22</v>
          </cell>
          <cell r="CQ562">
            <v>-217178.85</v>
          </cell>
          <cell r="CR562">
            <v>-201168.14</v>
          </cell>
          <cell r="CS562">
            <v>-148797.07</v>
          </cell>
          <cell r="CT562">
            <v>-108560.29</v>
          </cell>
          <cell r="CU562">
            <v>-174717.06</v>
          </cell>
          <cell r="CV562">
            <v>-158683.60999999999</v>
          </cell>
          <cell r="CW562">
            <v>-82191.960000000006</v>
          </cell>
          <cell r="CX562">
            <v>-66168.600000000006</v>
          </cell>
          <cell r="CY562">
            <v>-50154.79</v>
          </cell>
          <cell r="CZ562">
            <v>-82152.69</v>
          </cell>
          <cell r="DA562">
            <v>-48008.44</v>
          </cell>
          <cell r="DB562">
            <v>-32006.16</v>
          </cell>
          <cell r="DC562">
            <v>-365295.12</v>
          </cell>
          <cell r="DD562">
            <v>-349291.34</v>
          </cell>
          <cell r="DE562">
            <v>-349291.34</v>
          </cell>
          <cell r="DF562">
            <v>-333295.12</v>
          </cell>
          <cell r="DG562">
            <v>-317300.92</v>
          </cell>
          <cell r="DH562">
            <v>-126234.53</v>
          </cell>
          <cell r="DI562">
            <v>-110244.11</v>
          </cell>
          <cell r="DJ562">
            <v>-206017.97</v>
          </cell>
          <cell r="DK562">
            <v>-111748.91</v>
          </cell>
          <cell r="DL562">
            <v>-95774.35</v>
          </cell>
          <cell r="DM562">
            <v>-79802.23</v>
          </cell>
          <cell r="DN562">
            <v>-63836.69</v>
          </cell>
          <cell r="DO562">
            <v>-47874.59</v>
          </cell>
          <cell r="DP562">
            <v>-594766.96</v>
          </cell>
          <cell r="DQ562">
            <v>-578809.61</v>
          </cell>
          <cell r="DR562">
            <v>-562852.25</v>
          </cell>
          <cell r="DS562">
            <v>-546900.26</v>
          </cell>
          <cell r="DT562">
            <v>-530950.72</v>
          </cell>
          <cell r="DU562">
            <v>-515004.79</v>
          </cell>
          <cell r="DV562">
            <v>-499059.15</v>
          </cell>
          <cell r="DW562">
            <v>-428918.09</v>
          </cell>
          <cell r="DX562">
            <v>-412982.84</v>
          </cell>
          <cell r="DY562">
            <v>-379016.16</v>
          </cell>
          <cell r="DZ562">
            <v>-177916.81</v>
          </cell>
          <cell r="EA562">
            <v>-113890.19</v>
          </cell>
          <cell r="EB562">
            <v>-79928.460000000006</v>
          </cell>
          <cell r="EC562">
            <v>-1181014.9099999999</v>
          </cell>
          <cell r="ED562">
            <v>-1135031.96</v>
          </cell>
          <cell r="EE562">
            <v>-1119113.95</v>
          </cell>
          <cell r="EF562">
            <v>-982852.46</v>
          </cell>
          <cell r="EG562">
            <v>-730194.81</v>
          </cell>
          <cell r="EH562">
            <v>-714247.09</v>
          </cell>
          <cell r="EI562">
            <v>-698302.43</v>
          </cell>
          <cell r="EJ562">
            <v>-682364.13</v>
          </cell>
          <cell r="EK562">
            <v>-666427.96</v>
          </cell>
          <cell r="EL562">
            <v>-542368.30000000005</v>
          </cell>
          <cell r="EM562">
            <v>-526430.16</v>
          </cell>
          <cell r="EN562">
            <v>-510501.78</v>
          </cell>
          <cell r="EO562">
            <v>-494577.99</v>
          </cell>
          <cell r="EP562">
            <v>-382624.4</v>
          </cell>
          <cell r="EQ562">
            <v>-1393704.77</v>
          </cell>
          <cell r="ER562">
            <v>-1341770.31</v>
          </cell>
          <cell r="ES562">
            <v>-1045010.02</v>
          </cell>
          <cell r="ET562">
            <v>-369412.86</v>
          </cell>
          <cell r="EU562">
            <v>-353450.19</v>
          </cell>
          <cell r="EV562">
            <v>-437270.68</v>
          </cell>
          <cell r="EW562">
            <v>-391352.42</v>
          </cell>
          <cell r="EX562">
            <v>-375399.89</v>
          </cell>
          <cell r="EY562">
            <v>-359449.47</v>
          </cell>
          <cell r="EZ562">
            <v>-187710.06</v>
          </cell>
          <cell r="FA562">
            <v>-1000260.23</v>
          </cell>
          <cell r="FB562">
            <v>-984295.91</v>
          </cell>
          <cell r="FC562">
            <v>-968338</v>
          </cell>
          <cell r="FD562">
            <v>-872107.78</v>
          </cell>
          <cell r="FE562">
            <v>-784373.74</v>
          </cell>
          <cell r="FF562">
            <v>-2126844.89</v>
          </cell>
          <cell r="FG562">
            <v>-2110877.8199999998</v>
          </cell>
          <cell r="FH562">
            <v>-1948835.99</v>
          </cell>
          <cell r="FI562">
            <v>-1828784.97</v>
          </cell>
          <cell r="FJ562">
            <v>-1675234.92</v>
          </cell>
          <cell r="FK562">
            <v>-1165319.5900000001</v>
          </cell>
          <cell r="FL562">
            <v>-780839.54</v>
          </cell>
          <cell r="FM562">
            <v>-471754.62</v>
          </cell>
          <cell r="FN562">
            <v>-455733.59</v>
          </cell>
          <cell r="FO562">
            <v>-211393.86</v>
          </cell>
          <cell r="FP562">
            <v>-2680247.0099999998</v>
          </cell>
          <cell r="FQ562">
            <v>-2544683.1800000002</v>
          </cell>
          <cell r="FR562">
            <v>-2421067.7000000002</v>
          </cell>
          <cell r="FS562">
            <v>-2321357.37</v>
          </cell>
          <cell r="FT562">
            <v>-2106887.75</v>
          </cell>
          <cell r="FU562">
            <v>-1792605.83</v>
          </cell>
          <cell r="FV562">
            <v>-2106887.75</v>
          </cell>
          <cell r="FW562">
            <v>-1792605.83</v>
          </cell>
          <cell r="FX562">
            <v>-376813.79</v>
          </cell>
          <cell r="FY562">
            <v>-387542.37</v>
          </cell>
          <cell r="FZ562">
            <v>-371418.65</v>
          </cell>
          <cell r="GA562">
            <v>-176141.81</v>
          </cell>
          <cell r="GB562">
            <v>-82379.8</v>
          </cell>
          <cell r="GC562">
            <v>-66250.92</v>
          </cell>
          <cell r="GD562">
            <v>-1007130.33</v>
          </cell>
          <cell r="GE562">
            <v>-991007.19</v>
          </cell>
          <cell r="GF562">
            <v>-974891.52000000002</v>
          </cell>
          <cell r="GG562">
            <v>-958781.99</v>
          </cell>
          <cell r="GH562">
            <v>-918826.83</v>
          </cell>
          <cell r="GI562">
            <v>-843108.4</v>
          </cell>
          <cell r="GJ562">
            <v>-767408.53</v>
          </cell>
          <cell r="GK562">
            <v>-137745.04</v>
          </cell>
          <cell r="GL562">
            <v>-361939.27</v>
          </cell>
          <cell r="GM562">
            <v>-345803.28</v>
          </cell>
          <cell r="GN562">
            <v>-329677.83</v>
          </cell>
          <cell r="GO562">
            <v>-313555.01</v>
          </cell>
          <cell r="GP562">
            <v>-297427.15000000002</v>
          </cell>
          <cell r="GQ562">
            <v>-213199.19</v>
          </cell>
          <cell r="GR562">
            <v>-197109</v>
          </cell>
          <cell r="GS562">
            <v>-181028.7</v>
          </cell>
          <cell r="GT562">
            <v>-164956.12</v>
          </cell>
          <cell r="GU562">
            <v>-48183.68</v>
          </cell>
          <cell r="GV562">
            <v>-363108.54</v>
          </cell>
          <cell r="GW562">
            <v>-347047.13</v>
          </cell>
          <cell r="GX562">
            <v>-330991.58</v>
          </cell>
          <cell r="GY562">
            <v>-314938.57</v>
          </cell>
          <cell r="GZ562">
            <v>-298883.55</v>
          </cell>
          <cell r="HA562">
            <v>0</v>
          </cell>
          <cell r="HB562">
            <v>-282818.57</v>
          </cell>
          <cell r="HC562">
            <v>-282818.57</v>
          </cell>
          <cell r="HD562">
            <v>-266761.55</v>
          </cell>
          <cell r="HE562">
            <v>-250706.99</v>
          </cell>
          <cell r="HF562">
            <v>-234656.25</v>
          </cell>
          <cell r="HG562">
            <v>-218615.45</v>
          </cell>
          <cell r="HH562">
            <v>-202584.07</v>
          </cell>
          <cell r="HI562">
            <v>-103724.3</v>
          </cell>
          <cell r="HJ562">
            <v>-87697.5</v>
          </cell>
          <cell r="HK562">
            <v>-71676.87</v>
          </cell>
          <cell r="HL562">
            <v>-320484.8</v>
          </cell>
          <cell r="HM562">
            <v>-304474.65999999997</v>
          </cell>
          <cell r="HN562">
            <v>-264820.75</v>
          </cell>
          <cell r="HO562">
            <v>-71610.929999999993</v>
          </cell>
          <cell r="HP562">
            <v>-32017.95</v>
          </cell>
          <cell r="HQ562">
            <v>-418448.56</v>
          </cell>
          <cell r="HR562">
            <v>-402442.51</v>
          </cell>
          <cell r="HS562">
            <v>-49754.34</v>
          </cell>
          <cell r="HT562">
            <v>-83421.8</v>
          </cell>
          <cell r="HU562">
            <v>-67405.539999999994</v>
          </cell>
          <cell r="HV562">
            <v>-158418.31</v>
          </cell>
          <cell r="HW562">
            <v>-142407.82</v>
          </cell>
          <cell r="HX562">
            <v>-55587.77</v>
          </cell>
          <cell r="HY562">
            <v>-227290.41</v>
          </cell>
          <cell r="HZ562">
            <v>-211283.11</v>
          </cell>
          <cell r="IA562">
            <v>-420392.5</v>
          </cell>
          <cell r="IB562">
            <v>-286451.05</v>
          </cell>
          <cell r="IC562">
            <v>-211429.11</v>
          </cell>
          <cell r="ID562">
            <v>-230991.2</v>
          </cell>
          <cell r="IE562">
            <v>-79238.61</v>
          </cell>
          <cell r="IF562">
            <v>-363193.55</v>
          </cell>
          <cell r="IG562">
            <v>-299974.89</v>
          </cell>
          <cell r="IH562">
            <v>-260365.27</v>
          </cell>
          <cell r="II562">
            <v>-370564.9</v>
          </cell>
          <cell r="IJ562">
            <v>-149808.1</v>
          </cell>
          <cell r="IK562">
            <v>-158339.53</v>
          </cell>
          <cell r="IL562">
            <v>-83401.19</v>
          </cell>
          <cell r="IM562">
            <v>-32030.03</v>
          </cell>
          <cell r="IN562">
            <v>-172832.54</v>
          </cell>
          <cell r="IO562">
            <v>-156817.68</v>
          </cell>
          <cell r="IP562">
            <v>-334795.83</v>
          </cell>
          <cell r="IQ562">
            <v>-318786.76</v>
          </cell>
          <cell r="IR562">
            <v>-185113.35</v>
          </cell>
          <cell r="IS562">
            <v>-183671.2</v>
          </cell>
          <cell r="IT562">
            <v>-32246.06</v>
          </cell>
          <cell r="IU562">
            <v>-135551.21</v>
          </cell>
          <cell r="IV562">
            <v>-119321.12</v>
          </cell>
        </row>
        <row r="563">
          <cell r="A563" t="str">
            <v>-   Due to Stockbroking Companie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>
            <v>0</v>
          </cell>
          <cell r="GK563">
            <v>0</v>
          </cell>
          <cell r="GL563">
            <v>0</v>
          </cell>
          <cell r="GM563">
            <v>0</v>
          </cell>
          <cell r="GN563">
            <v>0</v>
          </cell>
          <cell r="GO563">
            <v>0</v>
          </cell>
          <cell r="GP563">
            <v>0</v>
          </cell>
          <cell r="GQ563">
            <v>0</v>
          </cell>
          <cell r="GR563">
            <v>0</v>
          </cell>
          <cell r="GS563">
            <v>0</v>
          </cell>
          <cell r="GT563">
            <v>0</v>
          </cell>
          <cell r="GU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>
            <v>0</v>
          </cell>
          <cell r="HI563">
            <v>0</v>
          </cell>
          <cell r="HJ563">
            <v>0</v>
          </cell>
          <cell r="HK563">
            <v>0</v>
          </cell>
          <cell r="HL563">
            <v>0</v>
          </cell>
          <cell r="HM563">
            <v>0</v>
          </cell>
          <cell r="HN563">
            <v>0</v>
          </cell>
          <cell r="HO563">
            <v>0</v>
          </cell>
          <cell r="HP563">
            <v>0</v>
          </cell>
          <cell r="HQ563">
            <v>0</v>
          </cell>
          <cell r="HR563">
            <v>0</v>
          </cell>
          <cell r="HS563">
            <v>0</v>
          </cell>
          <cell r="HT563">
            <v>0</v>
          </cell>
          <cell r="HU563">
            <v>0</v>
          </cell>
          <cell r="HV563">
            <v>0</v>
          </cell>
          <cell r="HW563">
            <v>0</v>
          </cell>
          <cell r="HX563">
            <v>0</v>
          </cell>
          <cell r="HY563">
            <v>0</v>
          </cell>
          <cell r="HZ563">
            <v>0</v>
          </cell>
          <cell r="IA563">
            <v>0</v>
          </cell>
          <cell r="IB563">
            <v>0</v>
          </cell>
          <cell r="IC563">
            <v>0</v>
          </cell>
          <cell r="ID563">
            <v>0</v>
          </cell>
          <cell r="IE563">
            <v>0</v>
          </cell>
          <cell r="IF563">
            <v>0</v>
          </cell>
          <cell r="IG563">
            <v>0</v>
          </cell>
          <cell r="IH563">
            <v>0</v>
          </cell>
          <cell r="II563">
            <v>0</v>
          </cell>
          <cell r="IJ563">
            <v>0</v>
          </cell>
          <cell r="IK563">
            <v>0</v>
          </cell>
          <cell r="IL563">
            <v>0</v>
          </cell>
          <cell r="IM563">
            <v>0</v>
          </cell>
          <cell r="IN563">
            <v>0</v>
          </cell>
          <cell r="IO563">
            <v>0</v>
          </cell>
          <cell r="IP563">
            <v>0</v>
          </cell>
          <cell r="IQ563">
            <v>0</v>
          </cell>
          <cell r="IR563">
            <v>0</v>
          </cell>
          <cell r="IS563">
            <v>0</v>
          </cell>
          <cell r="IT563">
            <v>0</v>
          </cell>
          <cell r="IU563">
            <v>0</v>
          </cell>
          <cell r="IV563">
            <v>0</v>
          </cell>
        </row>
        <row r="564">
          <cell r="A564" t="str">
            <v>-   Due to Stockbroking Companies - Foreign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  <cell r="FY564">
            <v>0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>
            <v>0</v>
          </cell>
          <cell r="GK564">
            <v>0</v>
          </cell>
          <cell r="GL564">
            <v>0</v>
          </cell>
          <cell r="GM564">
            <v>0</v>
          </cell>
          <cell r="GN564">
            <v>0</v>
          </cell>
          <cell r="GO564">
            <v>0</v>
          </cell>
          <cell r="GP564">
            <v>0</v>
          </cell>
          <cell r="GQ564">
            <v>0</v>
          </cell>
          <cell r="GR564">
            <v>0</v>
          </cell>
          <cell r="GS564">
            <v>0</v>
          </cell>
          <cell r="GT564">
            <v>0</v>
          </cell>
          <cell r="GU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>
            <v>0</v>
          </cell>
          <cell r="HI564">
            <v>0</v>
          </cell>
          <cell r="HJ564">
            <v>0</v>
          </cell>
          <cell r="HK564">
            <v>0</v>
          </cell>
          <cell r="HL564">
            <v>0</v>
          </cell>
          <cell r="HM564">
            <v>0</v>
          </cell>
          <cell r="HN564">
            <v>0</v>
          </cell>
          <cell r="HO564">
            <v>0</v>
          </cell>
          <cell r="HP564">
            <v>0</v>
          </cell>
          <cell r="HQ564">
            <v>0</v>
          </cell>
          <cell r="HR564">
            <v>0</v>
          </cell>
          <cell r="HS564">
            <v>0</v>
          </cell>
          <cell r="HT564">
            <v>0</v>
          </cell>
          <cell r="HU564">
            <v>0</v>
          </cell>
          <cell r="HV564">
            <v>0</v>
          </cell>
          <cell r="HW564">
            <v>0</v>
          </cell>
          <cell r="HX564">
            <v>0</v>
          </cell>
          <cell r="HY564">
            <v>0</v>
          </cell>
          <cell r="HZ564">
            <v>0</v>
          </cell>
          <cell r="IA564">
            <v>0</v>
          </cell>
          <cell r="IB564">
            <v>0</v>
          </cell>
          <cell r="IC564">
            <v>0</v>
          </cell>
          <cell r="ID564">
            <v>0</v>
          </cell>
          <cell r="IE564">
            <v>0</v>
          </cell>
          <cell r="IF564">
            <v>0</v>
          </cell>
          <cell r="IG564">
            <v>0</v>
          </cell>
          <cell r="IH564">
            <v>0</v>
          </cell>
          <cell r="II564">
            <v>0</v>
          </cell>
          <cell r="IJ564">
            <v>0</v>
          </cell>
          <cell r="IK564">
            <v>0</v>
          </cell>
          <cell r="IL564">
            <v>0</v>
          </cell>
          <cell r="IM564">
            <v>0</v>
          </cell>
          <cell r="IN564">
            <v>0</v>
          </cell>
          <cell r="IO564">
            <v>0</v>
          </cell>
          <cell r="IP564">
            <v>0</v>
          </cell>
          <cell r="IQ564">
            <v>0</v>
          </cell>
          <cell r="IR564">
            <v>0</v>
          </cell>
          <cell r="IS564">
            <v>0</v>
          </cell>
          <cell r="IT564">
            <v>0</v>
          </cell>
          <cell r="IU564">
            <v>0</v>
          </cell>
          <cell r="IV564">
            <v>0</v>
          </cell>
        </row>
        <row r="565">
          <cell r="A565" t="str">
            <v>-   Payable - Taxation (Realised Income)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-2269831.04</v>
          </cell>
          <cell r="CA565">
            <v>-2269831.04</v>
          </cell>
          <cell r="CB565">
            <v>-2269831.04</v>
          </cell>
          <cell r="CC565">
            <v>-2269831.04</v>
          </cell>
          <cell r="CD565">
            <v>-2269831.04</v>
          </cell>
          <cell r="CE565">
            <v>-2269831.04</v>
          </cell>
          <cell r="CF565">
            <v>-2266162.2799999998</v>
          </cell>
          <cell r="CG565">
            <v>-2379854.67</v>
          </cell>
          <cell r="CH565">
            <v>-2377938.35</v>
          </cell>
          <cell r="CI565">
            <v>-2333782.4300000002</v>
          </cell>
          <cell r="CJ565">
            <v>-2232042.17</v>
          </cell>
          <cell r="CK565">
            <v>-2310049.2599999998</v>
          </cell>
          <cell r="CL565">
            <v>-2307859.64</v>
          </cell>
          <cell r="CM565">
            <v>-2327222.79</v>
          </cell>
          <cell r="CN565">
            <v>-2385058.7599999998</v>
          </cell>
          <cell r="CO565">
            <v>-2382219.6</v>
          </cell>
          <cell r="CP565">
            <v>-2370643.2000000002</v>
          </cell>
          <cell r="CQ565">
            <v>-2362393.52</v>
          </cell>
          <cell r="CR565">
            <v>-2345171.5299999998</v>
          </cell>
          <cell r="CS565">
            <v>-2339850.2000000002</v>
          </cell>
          <cell r="CT565">
            <v>-2337178.73</v>
          </cell>
          <cell r="CU565">
            <v>-2334507.67</v>
          </cell>
          <cell r="CV565">
            <v>-2326492.0699999998</v>
          </cell>
          <cell r="CW565">
            <v>-2323820.6</v>
          </cell>
          <cell r="CX565">
            <v>-2319849.02</v>
          </cell>
          <cell r="CY565">
            <v>-2317202.37</v>
          </cell>
          <cell r="CZ565">
            <v>-2306767.12</v>
          </cell>
          <cell r="DA565">
            <v>-2301777.23</v>
          </cell>
          <cell r="DB565">
            <v>-2299198.31</v>
          </cell>
          <cell r="DC565">
            <v>-2296652.84</v>
          </cell>
          <cell r="DD565">
            <v>-2286417.09</v>
          </cell>
          <cell r="DE565">
            <v>-2286417.09</v>
          </cell>
          <cell r="DF565">
            <v>-2294029.42</v>
          </cell>
          <cell r="DG565">
            <v>-2291371.67</v>
          </cell>
          <cell r="DH565">
            <v>-2277884.73</v>
          </cell>
          <cell r="DI565">
            <v>-2275177.4300000002</v>
          </cell>
          <cell r="DJ565">
            <v>-2272421.2200000002</v>
          </cell>
          <cell r="DK565">
            <v>-2269597.98</v>
          </cell>
          <cell r="DL565">
            <v>-2266775.15</v>
          </cell>
          <cell r="DM565">
            <v>-2255779.67</v>
          </cell>
          <cell r="DN565">
            <v>-2252952.89</v>
          </cell>
          <cell r="DO565">
            <v>-2250126.1</v>
          </cell>
          <cell r="DP565">
            <v>-2247303.62</v>
          </cell>
          <cell r="DQ565">
            <v>-2244477.27</v>
          </cell>
          <cell r="DR565">
            <v>-2268567.87</v>
          </cell>
          <cell r="DS565">
            <v>-2264986.86</v>
          </cell>
          <cell r="DT565">
            <v>-2270237.67</v>
          </cell>
          <cell r="DU565">
            <v>-2267036.38</v>
          </cell>
          <cell r="DV565">
            <v>-2263839.6800000002</v>
          </cell>
          <cell r="DW565">
            <v>-2179773.9300000002</v>
          </cell>
          <cell r="DX565">
            <v>-2173417.39</v>
          </cell>
          <cell r="DY565">
            <v>-2170239.52</v>
          </cell>
          <cell r="DZ565">
            <v>-2116595.23</v>
          </cell>
          <cell r="EA565">
            <v>-2106347.96</v>
          </cell>
          <cell r="EB565">
            <v>-2103219.73</v>
          </cell>
          <cell r="EC565">
            <v>-2100092.5499999998</v>
          </cell>
          <cell r="ED565">
            <v>-2090686.65</v>
          </cell>
          <cell r="EE565">
            <v>-2087551.36</v>
          </cell>
          <cell r="EF565">
            <v>-2084330.62</v>
          </cell>
          <cell r="EG565">
            <v>-2081122.55</v>
          </cell>
          <cell r="EH565">
            <v>-2012956.97</v>
          </cell>
          <cell r="EI565">
            <v>-2003424.76</v>
          </cell>
          <cell r="EJ565">
            <v>-2000247.22</v>
          </cell>
          <cell r="EK565">
            <v>-1997069.68</v>
          </cell>
          <cell r="EL565">
            <v>-1994008.3</v>
          </cell>
          <cell r="EM565">
            <v>-1981199.23</v>
          </cell>
          <cell r="EN565">
            <v>-1977988.39</v>
          </cell>
          <cell r="EO565">
            <v>-1974777.96</v>
          </cell>
          <cell r="EP565">
            <v>-1970090.61</v>
          </cell>
          <cell r="EQ565">
            <v>-1966918.33</v>
          </cell>
          <cell r="ER565">
            <v>-1957451.31</v>
          </cell>
          <cell r="ES565">
            <v>-1955827.33</v>
          </cell>
          <cell r="ET565">
            <v>-1952621.99</v>
          </cell>
          <cell r="EU565">
            <v>-1949416.65</v>
          </cell>
          <cell r="EV565">
            <v>-1946212.44</v>
          </cell>
          <cell r="EW565">
            <v>-1936503.04</v>
          </cell>
          <cell r="EX565">
            <v>-1931861.73</v>
          </cell>
          <cell r="EY565">
            <v>-1928613.32</v>
          </cell>
          <cell r="EZ565">
            <v>-1925292.31</v>
          </cell>
          <cell r="FA565">
            <v>-1868691.72</v>
          </cell>
          <cell r="FB565">
            <v>-1857223.89</v>
          </cell>
          <cell r="FC565">
            <v>-1853865.57</v>
          </cell>
          <cell r="FD565">
            <v>-1850507.25</v>
          </cell>
          <cell r="FE565">
            <v>-1847149.33</v>
          </cell>
          <cell r="FF565">
            <v>-1844674.66</v>
          </cell>
          <cell r="FG565">
            <v>-1834501.38</v>
          </cell>
          <cell r="FH565">
            <v>-1831110.29</v>
          </cell>
          <cell r="FI565">
            <v>-1827719.2</v>
          </cell>
          <cell r="FJ565">
            <v>-1824328.11</v>
          </cell>
          <cell r="FK565">
            <v>-1820937.02</v>
          </cell>
          <cell r="FL565">
            <v>-1810772.75</v>
          </cell>
          <cell r="FM565">
            <v>-1807385.99</v>
          </cell>
          <cell r="FN565">
            <v>-1804003.49</v>
          </cell>
          <cell r="FO565">
            <v>-1800620.99</v>
          </cell>
          <cell r="FP565">
            <v>-1787811.27</v>
          </cell>
          <cell r="FQ565">
            <v>-1784377.87</v>
          </cell>
          <cell r="FR565">
            <v>-1780944.48</v>
          </cell>
          <cell r="FS565">
            <v>-1777511.09</v>
          </cell>
          <cell r="FT565">
            <v>-1774077.71</v>
          </cell>
          <cell r="FU565">
            <v>-1775575.76</v>
          </cell>
          <cell r="FV565">
            <v>-1774077.71</v>
          </cell>
          <cell r="FW565">
            <v>-1775575.76</v>
          </cell>
          <cell r="FX565">
            <v>-1755708.18</v>
          </cell>
          <cell r="FY565">
            <v>-1752226.96</v>
          </cell>
          <cell r="FZ565">
            <v>-1741779.43</v>
          </cell>
          <cell r="GA565">
            <v>-1738237.49</v>
          </cell>
          <cell r="GB565">
            <v>-1734863.74</v>
          </cell>
          <cell r="GC565">
            <v>-1731490</v>
          </cell>
          <cell r="GD565">
            <v>-1728116.27</v>
          </cell>
          <cell r="GE565">
            <v>-1718203.34</v>
          </cell>
          <cell r="GF565">
            <v>-1708404.77</v>
          </cell>
          <cell r="GG565">
            <v>-1714465.15</v>
          </cell>
          <cell r="GH565">
            <v>-1704025.49</v>
          </cell>
          <cell r="GI565">
            <v>-1700545.6</v>
          </cell>
          <cell r="GJ565">
            <v>-1697029.95</v>
          </cell>
          <cell r="GK565">
            <v>-1693514.31</v>
          </cell>
          <cell r="GL565">
            <v>-1689998.67</v>
          </cell>
          <cell r="GM565">
            <v>-1679455.85</v>
          </cell>
          <cell r="GN565">
            <v>-1675943.3</v>
          </cell>
          <cell r="GO565">
            <v>-1672433.43</v>
          </cell>
          <cell r="GP565">
            <v>-1668886.97</v>
          </cell>
          <cell r="GQ565">
            <v>-1665340.83</v>
          </cell>
          <cell r="GR565">
            <v>-1572538.78</v>
          </cell>
          <cell r="GS565">
            <v>-1590294.44</v>
          </cell>
          <cell r="GT565">
            <v>-1586761.61</v>
          </cell>
          <cell r="GU565">
            <v>-1583228.79</v>
          </cell>
          <cell r="GV565">
            <v>-1579696.28</v>
          </cell>
          <cell r="GW565">
            <v>-1569101.72</v>
          </cell>
          <cell r="GX565">
            <v>-1565570.2</v>
          </cell>
          <cell r="GY565">
            <v>-1562038.69</v>
          </cell>
          <cell r="GZ565">
            <v>-1558507.18</v>
          </cell>
          <cell r="HA565">
            <v>0</v>
          </cell>
          <cell r="HB565">
            <v>-1551444.18</v>
          </cell>
          <cell r="HC565">
            <v>-1544381.18</v>
          </cell>
          <cell r="HD565">
            <v>-1540850.01</v>
          </cell>
          <cell r="HE565">
            <v>-1537297.61</v>
          </cell>
          <cell r="HF565">
            <v>-1533769.02</v>
          </cell>
          <cell r="HG565">
            <v>-1530240.72</v>
          </cell>
          <cell r="HH565">
            <v>-1519654.58</v>
          </cell>
          <cell r="HI565">
            <v>-1516125.87</v>
          </cell>
          <cell r="HJ565">
            <v>-1512597.16</v>
          </cell>
          <cell r="HK565">
            <v>-1509068.45</v>
          </cell>
          <cell r="HL565">
            <v>-1505539.75</v>
          </cell>
          <cell r="HM565">
            <v>-1494947.81</v>
          </cell>
          <cell r="HN565">
            <v>-1491417.17</v>
          </cell>
          <cell r="HO565">
            <v>-1487886.53</v>
          </cell>
          <cell r="HP565">
            <v>-1484355.89</v>
          </cell>
          <cell r="HQ565">
            <v>-1480825.26</v>
          </cell>
          <cell r="HR565">
            <v>-1470224.56</v>
          </cell>
          <cell r="HS565">
            <v>-1466690.99</v>
          </cell>
          <cell r="HT565">
            <v>-1463157.43</v>
          </cell>
          <cell r="HU565">
            <v>-1459623.38</v>
          </cell>
          <cell r="HV565">
            <v>-1456089.32</v>
          </cell>
          <cell r="HW565">
            <v>-1445339.77</v>
          </cell>
          <cell r="HX565">
            <v>-1441732.86</v>
          </cell>
          <cell r="HY565">
            <v>-1438127.12</v>
          </cell>
          <cell r="HZ565">
            <v>-1434523.37</v>
          </cell>
          <cell r="IA565">
            <v>-1430919.96</v>
          </cell>
          <cell r="IB565">
            <v>-1420064.76</v>
          </cell>
          <cell r="IC565">
            <v>-1416436.29</v>
          </cell>
          <cell r="ID565">
            <v>-1412810.24</v>
          </cell>
          <cell r="IE565">
            <v>-1409181.17</v>
          </cell>
          <cell r="IF565">
            <v>-1405552.11</v>
          </cell>
          <cell r="IG565">
            <v>-1394658.38</v>
          </cell>
          <cell r="IH565">
            <v>-1391027.15</v>
          </cell>
          <cell r="II565">
            <v>-1387395.92</v>
          </cell>
          <cell r="IJ565">
            <v>-1383690.93</v>
          </cell>
          <cell r="IK565">
            <v>-1379985.95</v>
          </cell>
          <cell r="IL565">
            <v>-1369027.13</v>
          </cell>
          <cell r="IM565">
            <v>-1366280.3</v>
          </cell>
          <cell r="IN565">
            <v>-1362550.47</v>
          </cell>
          <cell r="IO565">
            <v>-1358771.58</v>
          </cell>
          <cell r="IP565">
            <v>-1355044.21</v>
          </cell>
          <cell r="IQ565">
            <v>-1343849.12</v>
          </cell>
          <cell r="IR565">
            <v>-1340117.42</v>
          </cell>
          <cell r="IS565">
            <v>-1336385.74</v>
          </cell>
          <cell r="IT565">
            <v>-1332653.69</v>
          </cell>
          <cell r="IU565">
            <v>-1328921.6499999999</v>
          </cell>
          <cell r="IV565">
            <v>-1317799.93</v>
          </cell>
        </row>
        <row r="566">
          <cell r="A566" t="str">
            <v>-   Payable - Taxation (Realised Income) - Foreign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  <cell r="FY566">
            <v>0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>
            <v>0</v>
          </cell>
          <cell r="GK566">
            <v>0</v>
          </cell>
          <cell r="GL566">
            <v>0</v>
          </cell>
          <cell r="GM566">
            <v>0</v>
          </cell>
          <cell r="GN566">
            <v>0</v>
          </cell>
          <cell r="GO566">
            <v>0</v>
          </cell>
          <cell r="GP566">
            <v>0</v>
          </cell>
          <cell r="GQ566">
            <v>0</v>
          </cell>
          <cell r="GR566">
            <v>0</v>
          </cell>
          <cell r="GS566">
            <v>0</v>
          </cell>
          <cell r="GT566">
            <v>0</v>
          </cell>
          <cell r="GU566">
            <v>0</v>
          </cell>
          <cell r="GV566">
            <v>0</v>
          </cell>
          <cell r="GW566">
            <v>0</v>
          </cell>
          <cell r="GX566">
            <v>0</v>
          </cell>
          <cell r="GY566">
            <v>0</v>
          </cell>
          <cell r="GZ566">
            <v>0</v>
          </cell>
          <cell r="HA566">
            <v>0</v>
          </cell>
          <cell r="HB566">
            <v>0</v>
          </cell>
          <cell r="HC566">
            <v>0</v>
          </cell>
          <cell r="HD566">
            <v>0</v>
          </cell>
          <cell r="HE566">
            <v>0</v>
          </cell>
          <cell r="HF566">
            <v>0</v>
          </cell>
          <cell r="HG566">
            <v>0</v>
          </cell>
          <cell r="HH566">
            <v>0</v>
          </cell>
          <cell r="HI566">
            <v>0</v>
          </cell>
          <cell r="HJ566">
            <v>0</v>
          </cell>
          <cell r="HK566">
            <v>0</v>
          </cell>
          <cell r="HL566">
            <v>0</v>
          </cell>
          <cell r="HM566">
            <v>0</v>
          </cell>
          <cell r="HN566">
            <v>0</v>
          </cell>
          <cell r="HO566">
            <v>0</v>
          </cell>
          <cell r="HP566">
            <v>0</v>
          </cell>
          <cell r="HQ566">
            <v>0</v>
          </cell>
          <cell r="HR566">
            <v>0</v>
          </cell>
          <cell r="HS566">
            <v>0</v>
          </cell>
          <cell r="HT566">
            <v>0</v>
          </cell>
          <cell r="HU566">
            <v>0</v>
          </cell>
          <cell r="HV566">
            <v>0</v>
          </cell>
          <cell r="HW566">
            <v>0</v>
          </cell>
          <cell r="HX566">
            <v>0</v>
          </cell>
          <cell r="HY566">
            <v>0</v>
          </cell>
          <cell r="HZ566">
            <v>0</v>
          </cell>
          <cell r="IA566">
            <v>0</v>
          </cell>
          <cell r="IB566">
            <v>0</v>
          </cell>
          <cell r="IC566">
            <v>0</v>
          </cell>
          <cell r="ID566">
            <v>0</v>
          </cell>
          <cell r="IE566">
            <v>0</v>
          </cell>
          <cell r="IF566">
            <v>0</v>
          </cell>
          <cell r="IG566">
            <v>0</v>
          </cell>
          <cell r="IH566">
            <v>0</v>
          </cell>
          <cell r="II566">
            <v>0</v>
          </cell>
          <cell r="IJ566">
            <v>0</v>
          </cell>
          <cell r="IK566">
            <v>0</v>
          </cell>
          <cell r="IL566">
            <v>0</v>
          </cell>
          <cell r="IM566">
            <v>0</v>
          </cell>
          <cell r="IN566">
            <v>0</v>
          </cell>
          <cell r="IO566">
            <v>0</v>
          </cell>
          <cell r="IP566">
            <v>0</v>
          </cell>
          <cell r="IQ566">
            <v>0</v>
          </cell>
          <cell r="IR566">
            <v>0</v>
          </cell>
          <cell r="IS566">
            <v>0</v>
          </cell>
          <cell r="IT566">
            <v>0</v>
          </cell>
          <cell r="IU566">
            <v>0</v>
          </cell>
          <cell r="IV566">
            <v>0</v>
          </cell>
        </row>
        <row r="567">
          <cell r="A567" t="str">
            <v>-   Payable - Taxation (Unrealised Income)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114731.35</v>
          </cell>
          <cell r="CH567">
            <v>107931.35</v>
          </cell>
          <cell r="CI567">
            <v>65180.95</v>
          </cell>
          <cell r="CJ567">
            <v>-33297.449999999997</v>
          </cell>
          <cell r="CK567">
            <v>27558.15</v>
          </cell>
          <cell r="CL567">
            <v>27558.15</v>
          </cell>
          <cell r="CM567">
            <v>41713.47</v>
          </cell>
          <cell r="CN567">
            <v>109448.67</v>
          </cell>
          <cell r="CO567">
            <v>109689.47</v>
          </cell>
          <cell r="CP567">
            <v>101083.56</v>
          </cell>
          <cell r="CQ567">
            <v>103413.56</v>
          </cell>
          <cell r="CR567">
            <v>56402.27</v>
          </cell>
          <cell r="CS567">
            <v>54356</v>
          </cell>
          <cell r="CT567">
            <v>42528.800000000003</v>
          </cell>
          <cell r="CU567">
            <v>42772</v>
          </cell>
          <cell r="CV567">
            <v>55653.2</v>
          </cell>
          <cell r="CW567">
            <v>54214.8</v>
          </cell>
          <cell r="CX567">
            <v>66214.27</v>
          </cell>
          <cell r="CY567">
            <v>69045.47</v>
          </cell>
          <cell r="CZ567">
            <v>71147.47</v>
          </cell>
          <cell r="DA567">
            <v>69002.45</v>
          </cell>
          <cell r="DB567">
            <v>66250.45</v>
          </cell>
          <cell r="DC567">
            <v>61376.85</v>
          </cell>
          <cell r="DD567">
            <v>63789.65</v>
          </cell>
          <cell r="DE567">
            <v>63789.65</v>
          </cell>
          <cell r="DF567">
            <v>74781.289999999994</v>
          </cell>
          <cell r="DG567">
            <v>75906.89</v>
          </cell>
          <cell r="DH567">
            <v>80190.77</v>
          </cell>
          <cell r="DI567">
            <v>103185.57</v>
          </cell>
          <cell r="DJ567">
            <v>103943.17</v>
          </cell>
          <cell r="DK567">
            <v>105227.57</v>
          </cell>
          <cell r="DL567">
            <v>106475.97</v>
          </cell>
          <cell r="DM567">
            <v>106484.77</v>
          </cell>
          <cell r="DN567">
            <v>109413.57</v>
          </cell>
          <cell r="DO567">
            <v>110302.77</v>
          </cell>
          <cell r="DP567">
            <v>111706.37</v>
          </cell>
          <cell r="DQ567">
            <v>108875.97</v>
          </cell>
          <cell r="DR567">
            <v>141941.70000000001</v>
          </cell>
          <cell r="DS567">
            <v>142452.32999999999</v>
          </cell>
          <cell r="DT567">
            <v>153743.20000000001</v>
          </cell>
          <cell r="DU567">
            <v>151025.20000000001</v>
          </cell>
          <cell r="DV567">
            <v>152446.79999999999</v>
          </cell>
          <cell r="DW567">
            <v>85855.2</v>
          </cell>
          <cell r="DX567">
            <v>87128.8</v>
          </cell>
          <cell r="DY567">
            <v>87092.4</v>
          </cell>
          <cell r="DZ567">
            <v>48098.73</v>
          </cell>
          <cell r="EA567">
            <v>50210.97</v>
          </cell>
          <cell r="EB567">
            <v>50647.13</v>
          </cell>
          <cell r="EC567">
            <v>51744.09</v>
          </cell>
          <cell r="ED567">
            <v>53208.73</v>
          </cell>
          <cell r="EE567">
            <v>44593.56</v>
          </cell>
          <cell r="EF567">
            <v>24582.28</v>
          </cell>
          <cell r="EG567">
            <v>25006.04</v>
          </cell>
          <cell r="EH567">
            <v>-38041.800000000003</v>
          </cell>
          <cell r="EI567">
            <v>-36927.32</v>
          </cell>
          <cell r="EJ567">
            <v>-36544.36</v>
          </cell>
          <cell r="EK567">
            <v>-35827.4</v>
          </cell>
          <cell r="EL567">
            <v>-36680.44</v>
          </cell>
          <cell r="EM567">
            <v>-33175.870000000003</v>
          </cell>
          <cell r="EN567">
            <v>-28704.51</v>
          </cell>
          <cell r="EO567">
            <v>-28763.71</v>
          </cell>
          <cell r="EP567">
            <v>-28123.02</v>
          </cell>
          <cell r="EQ567">
            <v>-27830.86</v>
          </cell>
          <cell r="ER567">
            <v>-26044.7</v>
          </cell>
          <cell r="ES567">
            <v>-24526.14</v>
          </cell>
          <cell r="ET567">
            <v>-24230.94</v>
          </cell>
          <cell r="EU567">
            <v>-4982.54</v>
          </cell>
          <cell r="EV567">
            <v>362.82</v>
          </cell>
          <cell r="EW567">
            <v>3165.93</v>
          </cell>
          <cell r="EX567">
            <v>2062.7199999999998</v>
          </cell>
          <cell r="EY567">
            <v>2099.52</v>
          </cell>
          <cell r="EZ567">
            <v>1747.12</v>
          </cell>
          <cell r="FA567">
            <v>-57265.279999999999</v>
          </cell>
          <cell r="FB567">
            <v>-58007.76</v>
          </cell>
          <cell r="FC567">
            <v>-56480.160000000003</v>
          </cell>
          <cell r="FD567">
            <v>-65060.56</v>
          </cell>
          <cell r="FE567">
            <v>-64052.56</v>
          </cell>
          <cell r="FF567">
            <v>-63309.52</v>
          </cell>
          <cell r="FG567">
            <v>-62075.12</v>
          </cell>
          <cell r="FH567">
            <v>-61139.28</v>
          </cell>
          <cell r="FI567">
            <v>-55763.28</v>
          </cell>
          <cell r="FJ567">
            <v>-53950.61</v>
          </cell>
          <cell r="FK567">
            <v>-52960.37</v>
          </cell>
          <cell r="FL567">
            <v>-53055.73</v>
          </cell>
          <cell r="FM567">
            <v>-56604.69</v>
          </cell>
          <cell r="FN567">
            <v>-59936.45</v>
          </cell>
          <cell r="FO567">
            <v>-59642.85</v>
          </cell>
          <cell r="FP567">
            <v>-58158.13</v>
          </cell>
          <cell r="FQ567">
            <v>-60410.69</v>
          </cell>
          <cell r="FR567">
            <v>-58790.85</v>
          </cell>
          <cell r="FS567">
            <v>-58679.01</v>
          </cell>
          <cell r="FT567">
            <v>-58193.31</v>
          </cell>
          <cell r="FU567">
            <v>-45605.31</v>
          </cell>
          <cell r="FV567">
            <v>-58193.31</v>
          </cell>
          <cell r="FW567">
            <v>-45605.31</v>
          </cell>
          <cell r="FX567">
            <v>-52355.82</v>
          </cell>
          <cell r="FY567">
            <v>-57052.38</v>
          </cell>
          <cell r="FZ567">
            <v>-60005.02</v>
          </cell>
          <cell r="GA567">
            <v>-61023.74</v>
          </cell>
          <cell r="GB567">
            <v>-60704.7</v>
          </cell>
          <cell r="GC567">
            <v>-59941.66</v>
          </cell>
          <cell r="GD567">
            <v>-56301.98</v>
          </cell>
          <cell r="GE567">
            <v>-53722.22</v>
          </cell>
          <cell r="GF567">
            <v>-53248.62</v>
          </cell>
          <cell r="GG567">
            <v>-43879.34</v>
          </cell>
          <cell r="GH567">
            <v>-38656.54</v>
          </cell>
          <cell r="GI567">
            <v>-39424.620000000003</v>
          </cell>
          <cell r="GJ567">
            <v>-42618.14</v>
          </cell>
          <cell r="GK567">
            <v>-36981.26</v>
          </cell>
          <cell r="GL567">
            <v>-42325.98</v>
          </cell>
          <cell r="GM567">
            <v>1559930.26</v>
          </cell>
          <cell r="GN567">
            <v>-34361.660000000003</v>
          </cell>
          <cell r="GO567">
            <v>-46290.28</v>
          </cell>
          <cell r="GP567">
            <v>-35663.4</v>
          </cell>
          <cell r="GQ567">
            <v>31264.12</v>
          </cell>
          <cell r="GR567">
            <v>-44996.04</v>
          </cell>
          <cell r="GS567">
            <v>-14326.12</v>
          </cell>
          <cell r="GT567">
            <v>-4509.6400000000003</v>
          </cell>
          <cell r="GU567">
            <v>-2830.92</v>
          </cell>
          <cell r="GV567">
            <v>2510.36</v>
          </cell>
          <cell r="GW567">
            <v>1710.68</v>
          </cell>
          <cell r="GX567">
            <v>2429.56</v>
          </cell>
          <cell r="GY567">
            <v>-4456.5200000000004</v>
          </cell>
          <cell r="GZ567">
            <v>-24643.4</v>
          </cell>
          <cell r="HA567">
            <v>0</v>
          </cell>
          <cell r="HB567">
            <v>-25451.56</v>
          </cell>
          <cell r="HC567">
            <v>-25451.56</v>
          </cell>
          <cell r="HD567">
            <v>-24862.44</v>
          </cell>
          <cell r="HE567">
            <v>-22040.36</v>
          </cell>
          <cell r="HF567">
            <v>-8932.0400000000009</v>
          </cell>
          <cell r="HG567">
            <v>3288.44</v>
          </cell>
          <cell r="HH567">
            <v>4329.5600000000004</v>
          </cell>
          <cell r="HI567">
            <v>4035.48</v>
          </cell>
          <cell r="HJ567">
            <v>10827</v>
          </cell>
          <cell r="HK567">
            <v>20360.919999999998</v>
          </cell>
          <cell r="HL567">
            <v>21313.24</v>
          </cell>
          <cell r="HM567">
            <v>16447.8</v>
          </cell>
          <cell r="HN567">
            <v>15965.72</v>
          </cell>
          <cell r="HO567">
            <v>16367.48</v>
          </cell>
          <cell r="HP567">
            <v>16691.8</v>
          </cell>
          <cell r="HQ567">
            <v>22938.52</v>
          </cell>
          <cell r="HR567">
            <v>20549.72</v>
          </cell>
          <cell r="HS567">
            <v>18598.68</v>
          </cell>
          <cell r="HT567">
            <v>19024.599999999999</v>
          </cell>
          <cell r="HU567">
            <v>18547.96</v>
          </cell>
          <cell r="HV567">
            <v>24688.23</v>
          </cell>
          <cell r="HW567">
            <v>33660.870000000003</v>
          </cell>
          <cell r="HX567">
            <v>33233.83</v>
          </cell>
          <cell r="HY567">
            <v>20284.07</v>
          </cell>
          <cell r="HZ567">
            <v>3365.99</v>
          </cell>
          <cell r="IA567">
            <v>20491.91</v>
          </cell>
          <cell r="IB567">
            <v>23094.63</v>
          </cell>
          <cell r="IC567">
            <v>25919.75</v>
          </cell>
          <cell r="ID567">
            <v>12205.67</v>
          </cell>
          <cell r="IE567">
            <v>6493.99</v>
          </cell>
          <cell r="IF567">
            <v>-4671.7700000000004</v>
          </cell>
          <cell r="IG567">
            <v>-8253.85</v>
          </cell>
          <cell r="IH567">
            <v>-7900.89</v>
          </cell>
          <cell r="II567">
            <v>858.4</v>
          </cell>
          <cell r="IJ567">
            <v>7328</v>
          </cell>
          <cell r="IK567">
            <v>7116.16</v>
          </cell>
          <cell r="IL567">
            <v>1512.32</v>
          </cell>
          <cell r="IM567">
            <v>10909.28</v>
          </cell>
          <cell r="IN567">
            <v>7710.08</v>
          </cell>
          <cell r="IO567">
            <v>12881.44</v>
          </cell>
          <cell r="IP567">
            <v>20735.04</v>
          </cell>
          <cell r="IQ567">
            <v>14825.6</v>
          </cell>
          <cell r="IR567">
            <v>9592</v>
          </cell>
          <cell r="IS567">
            <v>4161.6000000000004</v>
          </cell>
          <cell r="IT567">
            <v>10352.959999999999</v>
          </cell>
          <cell r="IU567">
            <v>4632.4799999999996</v>
          </cell>
          <cell r="IV567">
            <v>1617.82</v>
          </cell>
        </row>
        <row r="568">
          <cell r="A568" t="str">
            <v>-   Payable - Taxation (Unrealised Income) - Foreign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  <cell r="FY568">
            <v>0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>
            <v>0</v>
          </cell>
          <cell r="GK568">
            <v>0</v>
          </cell>
          <cell r="GL568">
            <v>0</v>
          </cell>
          <cell r="GM568">
            <v>0</v>
          </cell>
          <cell r="GN568">
            <v>0</v>
          </cell>
          <cell r="GO568">
            <v>0</v>
          </cell>
          <cell r="GP568">
            <v>0</v>
          </cell>
          <cell r="GQ568">
            <v>0</v>
          </cell>
          <cell r="GR568">
            <v>0</v>
          </cell>
          <cell r="GS568">
            <v>0</v>
          </cell>
          <cell r="GT568">
            <v>0</v>
          </cell>
          <cell r="GU568">
            <v>0</v>
          </cell>
          <cell r="GV568">
            <v>0</v>
          </cell>
          <cell r="GW568">
            <v>0</v>
          </cell>
          <cell r="GX568">
            <v>0</v>
          </cell>
          <cell r="GY568">
            <v>0</v>
          </cell>
          <cell r="GZ568">
            <v>0</v>
          </cell>
          <cell r="HA568">
            <v>0</v>
          </cell>
          <cell r="HB568">
            <v>0</v>
          </cell>
          <cell r="HC568">
            <v>0</v>
          </cell>
          <cell r="HD568">
            <v>0</v>
          </cell>
          <cell r="HE568">
            <v>0</v>
          </cell>
          <cell r="HF568">
            <v>0</v>
          </cell>
          <cell r="HG568">
            <v>0</v>
          </cell>
          <cell r="HH568">
            <v>0</v>
          </cell>
          <cell r="HI568">
            <v>0</v>
          </cell>
          <cell r="HJ568">
            <v>0</v>
          </cell>
          <cell r="HK568">
            <v>0</v>
          </cell>
          <cell r="HL568">
            <v>0</v>
          </cell>
          <cell r="HM568">
            <v>0</v>
          </cell>
          <cell r="HN568">
            <v>0</v>
          </cell>
          <cell r="HO568">
            <v>0</v>
          </cell>
          <cell r="HP568">
            <v>0</v>
          </cell>
          <cell r="HQ568">
            <v>0</v>
          </cell>
          <cell r="HR568">
            <v>0</v>
          </cell>
          <cell r="HS568">
            <v>0</v>
          </cell>
          <cell r="HT568">
            <v>0</v>
          </cell>
          <cell r="HU568">
            <v>0</v>
          </cell>
          <cell r="HV568">
            <v>0</v>
          </cell>
          <cell r="HW568">
            <v>0</v>
          </cell>
          <cell r="HX568">
            <v>0</v>
          </cell>
          <cell r="HY568">
            <v>0</v>
          </cell>
          <cell r="HZ568">
            <v>0</v>
          </cell>
          <cell r="IA568">
            <v>0</v>
          </cell>
          <cell r="IB568">
            <v>0</v>
          </cell>
          <cell r="IC568">
            <v>0</v>
          </cell>
          <cell r="ID568">
            <v>0</v>
          </cell>
          <cell r="IE568">
            <v>0</v>
          </cell>
          <cell r="IF568">
            <v>0</v>
          </cell>
          <cell r="IG568">
            <v>0</v>
          </cell>
          <cell r="IH568">
            <v>0</v>
          </cell>
          <cell r="II568">
            <v>0</v>
          </cell>
          <cell r="IJ568">
            <v>0</v>
          </cell>
          <cell r="IK568">
            <v>0</v>
          </cell>
          <cell r="IL568">
            <v>0</v>
          </cell>
          <cell r="IM568">
            <v>0</v>
          </cell>
          <cell r="IN568">
            <v>0</v>
          </cell>
          <cell r="IO568">
            <v>0</v>
          </cell>
          <cell r="IP568">
            <v>0</v>
          </cell>
          <cell r="IQ568">
            <v>0</v>
          </cell>
          <cell r="IR568">
            <v>0</v>
          </cell>
          <cell r="IS568">
            <v>0</v>
          </cell>
          <cell r="IT568">
            <v>0</v>
          </cell>
          <cell r="IU568">
            <v>0</v>
          </cell>
          <cell r="IV568">
            <v>0</v>
          </cell>
        </row>
        <row r="569">
          <cell r="A569" t="str">
            <v>-   Payable - Other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-6600</v>
          </cell>
          <cell r="CA569">
            <v>-12985</v>
          </cell>
          <cell r="CB569">
            <v>-12985</v>
          </cell>
          <cell r="CC569">
            <v>-12985</v>
          </cell>
          <cell r="CD569">
            <v>-12985</v>
          </cell>
          <cell r="CE569">
            <v>-12985</v>
          </cell>
          <cell r="CF569">
            <v>-14352.42</v>
          </cell>
          <cell r="CG569">
            <v>-14153.29</v>
          </cell>
          <cell r="CH569">
            <v>-13954.16</v>
          </cell>
          <cell r="CI569">
            <v>-13755.03</v>
          </cell>
          <cell r="CJ569">
            <v>-13555.9</v>
          </cell>
          <cell r="CK569">
            <v>-13157.64</v>
          </cell>
          <cell r="CL569">
            <v>-12778.51</v>
          </cell>
          <cell r="CM569">
            <v>-12579.38</v>
          </cell>
          <cell r="CN569">
            <v>-12380.25</v>
          </cell>
          <cell r="CO569">
            <v>-12181.12</v>
          </cell>
          <cell r="CP569">
            <v>-11981.99</v>
          </cell>
          <cell r="CQ569">
            <v>-11384.6</v>
          </cell>
          <cell r="CR569">
            <v>-11185.47</v>
          </cell>
          <cell r="CS569">
            <v>-10986.34</v>
          </cell>
          <cell r="CT569">
            <v>-10787.21</v>
          </cell>
          <cell r="CU569">
            <v>-10588.08</v>
          </cell>
          <cell r="CV569">
            <v>-9990.69</v>
          </cell>
          <cell r="CW569">
            <v>-9791.56</v>
          </cell>
          <cell r="CX569">
            <v>-9592.43</v>
          </cell>
          <cell r="CY569">
            <v>-9393.2999999999993</v>
          </cell>
          <cell r="CZ569">
            <v>-8596.7800000000007</v>
          </cell>
          <cell r="DA569">
            <v>-8397.65</v>
          </cell>
          <cell r="DB569">
            <v>-8198.52</v>
          </cell>
          <cell r="DC569">
            <v>-14172.42</v>
          </cell>
          <cell r="DD569">
            <v>-13195.9</v>
          </cell>
          <cell r="DE569">
            <v>-13195.9</v>
          </cell>
          <cell r="DF569">
            <v>-12996.77</v>
          </cell>
          <cell r="DG569">
            <v>-12797.64</v>
          </cell>
          <cell r="DH569">
            <v>-11801.99</v>
          </cell>
          <cell r="DI569">
            <v>-11602.86</v>
          </cell>
          <cell r="DJ569">
            <v>-11403.73</v>
          </cell>
          <cell r="DK569">
            <v>-11204.6</v>
          </cell>
          <cell r="DL569">
            <v>-11005.47</v>
          </cell>
          <cell r="DM569">
            <v>-10408.08</v>
          </cell>
          <cell r="DN569">
            <v>-10208.950000000001</v>
          </cell>
          <cell r="DO569">
            <v>-10009.82</v>
          </cell>
          <cell r="DP569">
            <v>-9810.69</v>
          </cell>
          <cell r="DQ569">
            <v>-9611.56</v>
          </cell>
          <cell r="DR569">
            <v>-9014.17</v>
          </cell>
          <cell r="DS569">
            <v>-8815.0400000000009</v>
          </cell>
          <cell r="DT569">
            <v>-8615.91</v>
          </cell>
          <cell r="DU569">
            <v>-8416.7800000000007</v>
          </cell>
          <cell r="DV569">
            <v>-14191.55</v>
          </cell>
          <cell r="DW569">
            <v>-13594.16</v>
          </cell>
          <cell r="DX569">
            <v>-13195.9</v>
          </cell>
          <cell r="DY569">
            <v>-12816.77</v>
          </cell>
          <cell r="DZ569">
            <v>-12020.25</v>
          </cell>
          <cell r="EA569">
            <v>-11644.02</v>
          </cell>
          <cell r="EB569">
            <v>-11444.89</v>
          </cell>
          <cell r="EC569">
            <v>-17396.759999999998</v>
          </cell>
          <cell r="ED569">
            <v>-16799.37</v>
          </cell>
          <cell r="EE569">
            <v>-16600.240000000002</v>
          </cell>
          <cell r="EF569">
            <v>-16609.009999999998</v>
          </cell>
          <cell r="EG569">
            <v>-22175.88</v>
          </cell>
          <cell r="EH569">
            <v>-21976.75</v>
          </cell>
          <cell r="EI569">
            <v>-21379.360000000001</v>
          </cell>
          <cell r="EJ569">
            <v>-21180.23</v>
          </cell>
          <cell r="EK569">
            <v>-20981.1</v>
          </cell>
          <cell r="EL569">
            <v>-20781.97</v>
          </cell>
          <cell r="EM569">
            <v>-19985.45</v>
          </cell>
          <cell r="EN569">
            <v>-19786.32</v>
          </cell>
          <cell r="EO569">
            <v>-19587.189999999999</v>
          </cell>
          <cell r="EP569">
            <v>-19388.060000000001</v>
          </cell>
          <cell r="EQ569">
            <v>-19188.93</v>
          </cell>
          <cell r="ER569">
            <v>-18411.54</v>
          </cell>
          <cell r="ES569">
            <v>-18212.41</v>
          </cell>
          <cell r="ET569">
            <v>-18013.28</v>
          </cell>
          <cell r="EU569">
            <v>-17814.150000000001</v>
          </cell>
          <cell r="EV569">
            <v>-17615.02</v>
          </cell>
          <cell r="EW569">
            <v>-17017.63</v>
          </cell>
          <cell r="EX569">
            <v>-16818.5</v>
          </cell>
          <cell r="EY569">
            <v>-16619.37</v>
          </cell>
          <cell r="EZ569">
            <v>-16420.240000000002</v>
          </cell>
          <cell r="FA569">
            <v>-16221.11</v>
          </cell>
          <cell r="FB569">
            <v>-15623.72</v>
          </cell>
          <cell r="FC569">
            <v>-15424.59</v>
          </cell>
          <cell r="FD569">
            <v>-15225.46</v>
          </cell>
          <cell r="FE569">
            <v>-15026.33</v>
          </cell>
          <cell r="FF569">
            <v>-14827.2</v>
          </cell>
          <cell r="FG569">
            <v>-14229.81</v>
          </cell>
          <cell r="FH569">
            <v>-14030.68</v>
          </cell>
          <cell r="FI569">
            <v>-13831.55</v>
          </cell>
          <cell r="FJ569">
            <v>-13632.42</v>
          </cell>
          <cell r="FK569">
            <v>-13433.29</v>
          </cell>
          <cell r="FL569">
            <v>-12835.9</v>
          </cell>
          <cell r="FM569">
            <v>-12456.77</v>
          </cell>
          <cell r="FN569">
            <v>-12257.64</v>
          </cell>
          <cell r="FO569">
            <v>-12058.51</v>
          </cell>
          <cell r="FP569">
            <v>-11261.99</v>
          </cell>
          <cell r="FQ569">
            <v>-11062.86</v>
          </cell>
          <cell r="FR569">
            <v>-10863.73</v>
          </cell>
          <cell r="FS569">
            <v>-10664.6</v>
          </cell>
          <cell r="FT569">
            <v>-10465.469999999999</v>
          </cell>
          <cell r="FU569">
            <v>-9868.08</v>
          </cell>
          <cell r="FV569">
            <v>-10465.469999999999</v>
          </cell>
          <cell r="FW569">
            <v>-9868.08</v>
          </cell>
          <cell r="FX569">
            <v>-17603.72</v>
          </cell>
          <cell r="FY569">
            <v>-17404.59</v>
          </cell>
          <cell r="FZ569">
            <v>-16807.2</v>
          </cell>
          <cell r="GA569">
            <v>-16608.07</v>
          </cell>
          <cell r="GB569">
            <v>-16408.939999999999</v>
          </cell>
          <cell r="GC569">
            <v>-16209.81</v>
          </cell>
          <cell r="GD569">
            <v>-16010.68</v>
          </cell>
          <cell r="GE569">
            <v>-15413.29</v>
          </cell>
          <cell r="GF569">
            <v>-14815.9</v>
          </cell>
          <cell r="GG569">
            <v>-14436.77</v>
          </cell>
          <cell r="GH569">
            <v>-13839.38</v>
          </cell>
          <cell r="GI569">
            <v>-13640.25</v>
          </cell>
          <cell r="GJ569">
            <v>-13441.12</v>
          </cell>
          <cell r="GK569">
            <v>-13241.99</v>
          </cell>
          <cell r="GL569">
            <v>-13042.86</v>
          </cell>
          <cell r="GM569">
            <v>-12445.47</v>
          </cell>
          <cell r="GN569">
            <v>-12246.34</v>
          </cell>
          <cell r="GO569">
            <v>-12047.21</v>
          </cell>
          <cell r="GP569">
            <v>-11848.08</v>
          </cell>
          <cell r="GQ569">
            <v>-11648.95</v>
          </cell>
          <cell r="GR569">
            <v>-11051.56</v>
          </cell>
          <cell r="GS569">
            <v>-10852.43</v>
          </cell>
          <cell r="GT569">
            <v>-10653.3</v>
          </cell>
          <cell r="GU569">
            <v>-10454.17</v>
          </cell>
          <cell r="GV569">
            <v>-10255.040000000001</v>
          </cell>
          <cell r="GW569">
            <v>-9657.65</v>
          </cell>
          <cell r="GX569">
            <v>-9458.52</v>
          </cell>
          <cell r="GY569">
            <v>-9259.39</v>
          </cell>
          <cell r="GZ569">
            <v>-9060.26</v>
          </cell>
          <cell r="HA569">
            <v>0</v>
          </cell>
          <cell r="HB569">
            <v>-8662</v>
          </cell>
          <cell r="HC569">
            <v>-8083.74</v>
          </cell>
          <cell r="HD569">
            <v>-7884.61</v>
          </cell>
          <cell r="HE569">
            <v>-7985.43</v>
          </cell>
          <cell r="HF569">
            <v>-13697.3</v>
          </cell>
          <cell r="HG569">
            <v>-13498.17</v>
          </cell>
          <cell r="HH569">
            <v>-12900.78</v>
          </cell>
          <cell r="HI569">
            <v>-12701.65</v>
          </cell>
          <cell r="HJ569">
            <v>-12502.52</v>
          </cell>
          <cell r="HK569">
            <v>-12303.39</v>
          </cell>
          <cell r="HL569">
            <v>-12104.26</v>
          </cell>
          <cell r="HM569">
            <v>-11506.87</v>
          </cell>
          <cell r="HN569">
            <v>-11307.74</v>
          </cell>
          <cell r="HO569">
            <v>-11108.61</v>
          </cell>
          <cell r="HP569">
            <v>-10909.48</v>
          </cell>
          <cell r="HQ569">
            <v>-10710.35</v>
          </cell>
          <cell r="HR569">
            <v>-10112.959999999999</v>
          </cell>
          <cell r="HS569">
            <v>-9913.83</v>
          </cell>
          <cell r="HT569">
            <v>-9714.7000000000007</v>
          </cell>
          <cell r="HU569">
            <v>-9515.57</v>
          </cell>
          <cell r="HV569">
            <v>-9316.44</v>
          </cell>
          <cell r="HW569">
            <v>-8719.0499999999993</v>
          </cell>
          <cell r="HX569">
            <v>-8519.92</v>
          </cell>
          <cell r="HY569">
            <v>-8140.79</v>
          </cell>
          <cell r="HZ569">
            <v>-7941.66</v>
          </cell>
          <cell r="IA569">
            <v>-7742.53</v>
          </cell>
          <cell r="IB569">
            <v>-7145.14</v>
          </cell>
          <cell r="IC569">
            <v>-6946.01</v>
          </cell>
          <cell r="ID569">
            <v>-12862.98</v>
          </cell>
          <cell r="IE569">
            <v>-12663.85</v>
          </cell>
          <cell r="IF569">
            <v>-12464.72</v>
          </cell>
          <cell r="IG569">
            <v>-11867.33</v>
          </cell>
          <cell r="IH569">
            <v>-11668.2</v>
          </cell>
          <cell r="II569">
            <v>-11469.07</v>
          </cell>
          <cell r="IJ569">
            <v>-11269.94</v>
          </cell>
          <cell r="IK569">
            <v>-11070.81</v>
          </cell>
          <cell r="IL569">
            <v>-10473.42</v>
          </cell>
          <cell r="IM569">
            <v>-10274.290000000001</v>
          </cell>
          <cell r="IN569">
            <v>-10075.16</v>
          </cell>
          <cell r="IO569">
            <v>-10480</v>
          </cell>
          <cell r="IP569">
            <v>-15992.13</v>
          </cell>
          <cell r="IQ569">
            <v>-15380.52</v>
          </cell>
          <cell r="IR569">
            <v>-15176.65</v>
          </cell>
          <cell r="IS569">
            <v>-14972.78</v>
          </cell>
          <cell r="IT569">
            <v>-14768.91</v>
          </cell>
          <cell r="IU569">
            <v>-14565.04</v>
          </cell>
          <cell r="IV569">
            <v>-13773.43</v>
          </cell>
        </row>
        <row r="570">
          <cell r="A570">
            <v>-3746558.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918.63</v>
          </cell>
          <cell r="BZ570">
            <v>0</v>
          </cell>
          <cell r="CA570">
            <v>0</v>
          </cell>
          <cell r="CB570">
            <v>-100</v>
          </cell>
          <cell r="CC570">
            <v>307645274.75999999</v>
          </cell>
          <cell r="CD570">
            <v>-100</v>
          </cell>
          <cell r="CE570">
            <v>61766.6</v>
          </cell>
          <cell r="CF570">
            <v>-0.7641</v>
          </cell>
          <cell r="CG570">
            <v>-11328.88</v>
          </cell>
          <cell r="CH570">
            <v>-0.77280000000000004</v>
          </cell>
          <cell r="CI570">
            <v>78784.789999999994</v>
          </cell>
          <cell r="CJ570">
            <v>-0.76319999999999999</v>
          </cell>
          <cell r="CK570">
            <v>0</v>
          </cell>
          <cell r="CL570">
            <v>0</v>
          </cell>
          <cell r="CM570">
            <v>-26123.99</v>
          </cell>
          <cell r="CN570">
            <v>-0.78410000000000002</v>
          </cell>
          <cell r="CO570">
            <v>181980.65</v>
          </cell>
          <cell r="CP570">
            <v>-0.76959999999999995</v>
          </cell>
          <cell r="CQ570">
            <v>13579.46</v>
          </cell>
          <cell r="CR570">
            <v>-0.81459999999999999</v>
          </cell>
          <cell r="CS570">
            <v>-31280.18</v>
          </cell>
          <cell r="CT570">
            <v>-0.79969999999999997</v>
          </cell>
          <cell r="CU570">
            <v>-37527.64</v>
          </cell>
          <cell r="CV570">
            <v>-0.80979999999999996</v>
          </cell>
          <cell r="CW570">
            <v>-32193.54</v>
          </cell>
          <cell r="CX570">
            <v>-0.77249999999999996</v>
          </cell>
          <cell r="CY570">
            <v>18664.13</v>
          </cell>
          <cell r="CZ570">
            <v>-0.75539999999999996</v>
          </cell>
          <cell r="DA570">
            <v>-16028.33</v>
          </cell>
          <cell r="DB570">
            <v>-0.74960000000000004</v>
          </cell>
          <cell r="DC570">
            <v>-2614743.5299999998</v>
          </cell>
          <cell r="DD570">
            <v>0</v>
          </cell>
          <cell r="DE570">
            <v>-0.84670000000000001</v>
          </cell>
          <cell r="DF570">
            <v>-19976.68</v>
          </cell>
          <cell r="DG570">
            <v>-0.84040000000000004</v>
          </cell>
          <cell r="DH570">
            <v>-41891.65</v>
          </cell>
          <cell r="DI570">
            <v>-0.76519999999999999</v>
          </cell>
          <cell r="DJ570">
            <v>-98575.83</v>
          </cell>
          <cell r="DK570">
            <v>-0.78239999999999998</v>
          </cell>
          <cell r="DL570">
            <v>-27573.79</v>
          </cell>
          <cell r="DM570">
            <v>-0.74339999999999995</v>
          </cell>
          <cell r="DN570">
            <v>-19877.22</v>
          </cell>
          <cell r="DO570">
            <v>-0.72750000000000004</v>
          </cell>
          <cell r="DP570">
            <v>-16152.43</v>
          </cell>
          <cell r="DQ570">
            <v>-0.8992</v>
          </cell>
          <cell r="DR570">
            <v>-20242.759999999998</v>
          </cell>
          <cell r="DS570">
            <v>-0.88570000000000004</v>
          </cell>
          <cell r="DT570">
            <v>-16628.349999999999</v>
          </cell>
          <cell r="DU570">
            <v>-0.872</v>
          </cell>
          <cell r="DV570">
            <v>-88212.6</v>
          </cell>
          <cell r="DW570">
            <v>-0.86180000000000001</v>
          </cell>
          <cell r="DX570">
            <v>0</v>
          </cell>
          <cell r="DY570">
            <v>-0.82550000000000001</v>
          </cell>
          <cell r="DZ570">
            <v>-76762.36</v>
          </cell>
          <cell r="EA570">
            <v>-0.74199999999999999</v>
          </cell>
          <cell r="EB570">
            <v>1102814.18</v>
          </cell>
          <cell r="EC570">
            <v>-0.70450000000000002</v>
          </cell>
          <cell r="ED570">
            <v>-10637.26</v>
          </cell>
          <cell r="EE570">
            <v>-1.0484</v>
          </cell>
          <cell r="EF570">
            <v>-250722.61</v>
          </cell>
          <cell r="EG570">
            <v>-1.0043</v>
          </cell>
          <cell r="EH570">
            <v>-27188.74</v>
          </cell>
          <cell r="EI570">
            <v>-0.91449999999999998</v>
          </cell>
          <cell r="EJ570">
            <v>-20029.8</v>
          </cell>
          <cell r="EK570">
            <v>-0.89949999999999997</v>
          </cell>
          <cell r="EL570">
            <v>-33048.300000000003</v>
          </cell>
          <cell r="EM570">
            <v>-0.85119999999999996</v>
          </cell>
          <cell r="EN570">
            <v>-19274.150000000001</v>
          </cell>
          <cell r="EO570">
            <v>-0.83320000000000005</v>
          </cell>
          <cell r="EP570">
            <v>1007416.8</v>
          </cell>
          <cell r="EQ570">
            <v>-0.78820000000000001</v>
          </cell>
          <cell r="ER570">
            <v>0</v>
          </cell>
          <cell r="ES570">
            <v>-1.0984</v>
          </cell>
          <cell r="ET570">
            <v>-38615.54</v>
          </cell>
          <cell r="EU570">
            <v>-0.77439999999999998</v>
          </cell>
          <cell r="EV570">
            <v>-59028.160000000003</v>
          </cell>
          <cell r="EW570">
            <v>-0.78639999999999999</v>
          </cell>
          <cell r="EX570">
            <v>-19434.759999999998</v>
          </cell>
          <cell r="EY570">
            <v>-0.76090000000000002</v>
          </cell>
          <cell r="EZ570">
            <v>814762.85</v>
          </cell>
          <cell r="FA570">
            <v>-0.69699999999999995</v>
          </cell>
          <cell r="FB570">
            <v>-21042.959999999999</v>
          </cell>
          <cell r="FC570">
            <v>-0.95469999999999999</v>
          </cell>
          <cell r="FD570">
            <v>-92299.09</v>
          </cell>
          <cell r="FE570">
            <v>-0.91759999999999997</v>
          </cell>
          <cell r="FF570">
            <v>-27972.14</v>
          </cell>
          <cell r="FG570">
            <v>-1.3251999999999999</v>
          </cell>
          <cell r="FH570">
            <v>-129017.24</v>
          </cell>
          <cell r="FI570">
            <v>-1.2615000000000001</v>
          </cell>
          <cell r="FJ570">
            <v>-514495.79</v>
          </cell>
          <cell r="FK570">
            <v>-1.1668000000000001</v>
          </cell>
          <cell r="FL570">
            <v>0</v>
          </cell>
          <cell r="FM570">
            <v>-0.86719999999999997</v>
          </cell>
          <cell r="FN570">
            <v>-248214.96</v>
          </cell>
          <cell r="FO570">
            <v>-0.76019999999999999</v>
          </cell>
          <cell r="FP570">
            <v>-136943.79999999999</v>
          </cell>
          <cell r="FQ570">
            <v>-1.4785999999999999</v>
          </cell>
          <cell r="FR570">
            <v>-103454.69</v>
          </cell>
          <cell r="FS570">
            <v>-1.3911</v>
          </cell>
          <cell r="FT570">
            <v>-325969.26</v>
          </cell>
          <cell r="FU570">
            <v>-1.2853000000000001</v>
          </cell>
          <cell r="FV570">
            <v>-325969.26</v>
          </cell>
          <cell r="FW570">
            <v>-1.2853000000000001</v>
          </cell>
          <cell r="FX570">
            <v>11744.79</v>
          </cell>
          <cell r="FY570">
            <v>-0.71340000000000003</v>
          </cell>
          <cell r="FZ570">
            <v>-197999.19</v>
          </cell>
          <cell r="GA570">
            <v>-0.70909999999999995</v>
          </cell>
          <cell r="GB570">
            <v>-20464.79</v>
          </cell>
          <cell r="GC570">
            <v>-0.6129</v>
          </cell>
          <cell r="GD570">
            <v>-29213.22</v>
          </cell>
          <cell r="GE570">
            <v>-0.90859999999999996</v>
          </cell>
          <cell r="GF570">
            <v>0</v>
          </cell>
          <cell r="GG570">
            <v>-0.8911</v>
          </cell>
          <cell r="GH570">
            <v>-78629.37</v>
          </cell>
          <cell r="GI570">
            <v>-0.8669</v>
          </cell>
          <cell r="GJ570">
            <v>-639015.14</v>
          </cell>
          <cell r="GK570">
            <v>-0.8165</v>
          </cell>
          <cell r="GL570">
            <v>-1629532.44</v>
          </cell>
          <cell r="GM570">
            <v>-0.68120000000000003</v>
          </cell>
          <cell r="GN570">
            <v>-7903.2</v>
          </cell>
          <cell r="GO570">
            <v>-0.66390000000000005</v>
          </cell>
          <cell r="GP570">
            <v>-154900.75</v>
          </cell>
          <cell r="GQ570">
            <v>-0.65149999999999997</v>
          </cell>
          <cell r="GR570">
            <v>-29193.69</v>
          </cell>
          <cell r="GS570">
            <v>-0.59199999999999997</v>
          </cell>
          <cell r="GT570">
            <v>-122183.11</v>
          </cell>
          <cell r="GU570">
            <v>-0.57340000000000002</v>
          </cell>
          <cell r="GV570">
            <v>-26453.68</v>
          </cell>
          <cell r="GW570">
            <v>-0.6331</v>
          </cell>
          <cell r="GX570">
            <v>-12897.57</v>
          </cell>
          <cell r="GY570">
            <v>-0.61809999999999998</v>
          </cell>
          <cell r="GZ570">
            <v>-1891094.39</v>
          </cell>
          <cell r="HA570">
            <v>-0.61360000000000003</v>
          </cell>
          <cell r="HB570">
            <v>0</v>
          </cell>
          <cell r="HC570">
            <v>0</v>
          </cell>
          <cell r="HD570">
            <v>-22328.22</v>
          </cell>
          <cell r="HE570">
            <v>-0.59740000000000004</v>
          </cell>
          <cell r="HF570">
            <v>-31988.71</v>
          </cell>
          <cell r="HG570">
            <v>-0.58189999999999997</v>
          </cell>
          <cell r="HH570">
            <v>-102293.53</v>
          </cell>
          <cell r="HI570">
            <v>-0.56279999999999997</v>
          </cell>
          <cell r="HJ570">
            <v>-29282.39</v>
          </cell>
          <cell r="HK570">
            <v>-0.52100000000000002</v>
          </cell>
          <cell r="HL570">
            <v>-22334.03</v>
          </cell>
          <cell r="HM570">
            <v>-0.59119999999999995</v>
          </cell>
          <cell r="HN570">
            <v>-197341.35</v>
          </cell>
          <cell r="HO570">
            <v>-0.56999999999999995</v>
          </cell>
          <cell r="HP570">
            <v>376454.13</v>
          </cell>
          <cell r="HQ570">
            <v>-0.4914</v>
          </cell>
          <cell r="HR570">
            <v>-354469.83</v>
          </cell>
          <cell r="HS570">
            <v>-0.60609999999999997</v>
          </cell>
          <cell r="HT570">
            <v>-19272.8</v>
          </cell>
          <cell r="HU570">
            <v>-0.49980000000000002</v>
          </cell>
          <cell r="HV570">
            <v>-36330.07</v>
          </cell>
          <cell r="HW570">
            <v>-0.52010000000000001</v>
          </cell>
          <cell r="HX570">
            <v>0</v>
          </cell>
          <cell r="HY570">
            <v>-2892.1</v>
          </cell>
          <cell r="HZ570">
            <v>-0.53769999999999996</v>
          </cell>
          <cell r="IA570">
            <v>-147996.76</v>
          </cell>
          <cell r="IB570">
            <v>-0.59789999999999999</v>
          </cell>
          <cell r="IC570">
            <v>35567.089999999997</v>
          </cell>
          <cell r="ID570">
            <v>-0.52329999999999999</v>
          </cell>
          <cell r="IE570">
            <v>291292.51</v>
          </cell>
          <cell r="IF570">
            <v>-0.48549999999999999</v>
          </cell>
          <cell r="IG570">
            <v>-43792.94</v>
          </cell>
          <cell r="IH570">
            <v>-0.55689999999999995</v>
          </cell>
          <cell r="II570">
            <v>-231130.52</v>
          </cell>
          <cell r="IJ570">
            <v>-0.5746</v>
          </cell>
          <cell r="IK570">
            <v>-80890.710000000006</v>
          </cell>
          <cell r="IL570">
            <v>-0.50090000000000001</v>
          </cell>
          <cell r="IM570">
            <v>140072.75</v>
          </cell>
          <cell r="IN570">
            <v>-0.45400000000000001</v>
          </cell>
          <cell r="IO570">
            <v>171909.31</v>
          </cell>
          <cell r="IP570">
            <v>-0.49159999999999998</v>
          </cell>
          <cell r="IQ570">
            <v>-132375.38</v>
          </cell>
          <cell r="IR570">
            <v>-0.54039999999999999</v>
          </cell>
          <cell r="IS570">
            <v>-161552.42000000001</v>
          </cell>
          <cell r="IT570">
            <v>-0.49709999999999999</v>
          </cell>
          <cell r="IU570">
            <v>0</v>
          </cell>
          <cell r="IV570">
            <v>-1074.45</v>
          </cell>
        </row>
        <row r="572">
          <cell r="A572" t="str">
            <v>Total Net Asset Valu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-918.63</v>
          </cell>
          <cell r="BZ572">
            <v>918.63</v>
          </cell>
          <cell r="CA572">
            <v>-918.63</v>
          </cell>
          <cell r="CB572">
            <v>0</v>
          </cell>
          <cell r="CC572">
            <v>-918.63</v>
          </cell>
          <cell r="CD572">
            <v>0</v>
          </cell>
          <cell r="CE572">
            <v>305270820.16000003</v>
          </cell>
          <cell r="CF572">
            <v>41470.81</v>
          </cell>
          <cell r="CG572">
            <v>305365202.13999999</v>
          </cell>
          <cell r="CH572">
            <v>-72175.72</v>
          </cell>
          <cell r="CI572">
            <v>305343559.17000002</v>
          </cell>
          <cell r="CJ572">
            <v>21495.84</v>
          </cell>
          <cell r="CK572">
            <v>305556814.93000001</v>
          </cell>
          <cell r="CL572">
            <v>305531814.30000001</v>
          </cell>
          <cell r="CM572">
            <v>305509911.32999998</v>
          </cell>
          <cell r="CN572">
            <v>97815.53</v>
          </cell>
          <cell r="CO572">
            <v>305472368.69999999</v>
          </cell>
          <cell r="CP572">
            <v>18142.86</v>
          </cell>
          <cell r="CQ572">
            <v>305743477.49000001</v>
          </cell>
          <cell r="CR572">
            <v>-358587.75</v>
          </cell>
          <cell r="CS572">
            <v>305903712.95999998</v>
          </cell>
          <cell r="CT572">
            <v>-145527.72</v>
          </cell>
          <cell r="CU572">
            <v>305661954.35000002</v>
          </cell>
          <cell r="CV572">
            <v>224279.81</v>
          </cell>
          <cell r="CW572">
            <v>305556622.06999999</v>
          </cell>
          <cell r="CX572">
            <v>167643.73000000001</v>
          </cell>
          <cell r="CY572">
            <v>305381472.80000001</v>
          </cell>
          <cell r="CZ572">
            <v>128167.85</v>
          </cell>
          <cell r="DA572">
            <v>305400893.72000003</v>
          </cell>
          <cell r="DB572">
            <v>-17992.7</v>
          </cell>
          <cell r="DC572">
            <v>0</v>
          </cell>
          <cell r="DD572">
            <v>305314395.07999998</v>
          </cell>
          <cell r="DE572">
            <v>0</v>
          </cell>
          <cell r="DF572">
            <v>305264014.92000002</v>
          </cell>
          <cell r="DG572">
            <v>27514.26</v>
          </cell>
          <cell r="DH572">
            <v>304971133.05000001</v>
          </cell>
          <cell r="DI572">
            <v>279583.71999999997</v>
          </cell>
          <cell r="DJ572">
            <v>304993730.45999998</v>
          </cell>
          <cell r="DK572">
            <v>-47031.1</v>
          </cell>
          <cell r="DL572">
            <v>304852308.79000002</v>
          </cell>
          <cell r="DM572">
            <v>110577.16</v>
          </cell>
          <cell r="DN572">
            <v>304775313.42000002</v>
          </cell>
          <cell r="DO572">
            <v>26771.73</v>
          </cell>
          <cell r="DP572">
            <v>304758677.36000001</v>
          </cell>
          <cell r="DQ572">
            <v>-16003.97</v>
          </cell>
          <cell r="DR572">
            <v>304640318.88999999</v>
          </cell>
          <cell r="DS572">
            <v>31101.72</v>
          </cell>
          <cell r="DT572">
            <v>304597195.82999998</v>
          </cell>
          <cell r="DU572">
            <v>-10388.14</v>
          </cell>
          <cell r="DV572">
            <v>304429219.29000002</v>
          </cell>
          <cell r="DW572">
            <v>130811.63</v>
          </cell>
          <cell r="DX572">
            <v>304357407.94</v>
          </cell>
          <cell r="DY572">
            <v>1980.21</v>
          </cell>
          <cell r="DZ572">
            <v>304309937.16000003</v>
          </cell>
          <cell r="EA572">
            <v>78107.679999999993</v>
          </cell>
          <cell r="EB572">
            <v>304288276.31</v>
          </cell>
          <cell r="EC572">
            <v>14632.06</v>
          </cell>
          <cell r="ED572">
            <v>304288184.70999998</v>
          </cell>
          <cell r="EE572">
            <v>-78936.679999999993</v>
          </cell>
          <cell r="EF572">
            <v>304828429.04000002</v>
          </cell>
          <cell r="EG572">
            <v>-210891.55</v>
          </cell>
          <cell r="EH572">
            <v>304679030.49000001</v>
          </cell>
          <cell r="EI572">
            <v>106492.21</v>
          </cell>
          <cell r="EJ572">
            <v>304625172.42000002</v>
          </cell>
          <cell r="EK572">
            <v>28850.57</v>
          </cell>
          <cell r="EL572">
            <v>304552167.44999999</v>
          </cell>
          <cell r="EM572">
            <v>171668.74</v>
          </cell>
          <cell r="EN572">
            <v>304459435.23000002</v>
          </cell>
          <cell r="EO572">
            <v>20315.34</v>
          </cell>
          <cell r="EP572">
            <v>304504204.88999999</v>
          </cell>
          <cell r="EQ572">
            <v>5911.4</v>
          </cell>
          <cell r="ER572">
            <v>304426907.77999997</v>
          </cell>
          <cell r="ES572">
            <v>-260621.1</v>
          </cell>
          <cell r="ET572">
            <v>305080614.5</v>
          </cell>
          <cell r="EU572">
            <v>242255.3</v>
          </cell>
          <cell r="EV572">
            <v>305175898.19</v>
          </cell>
          <cell r="EW572">
            <v>97975.61</v>
          </cell>
          <cell r="EX572">
            <v>305129333.08999997</v>
          </cell>
          <cell r="EY572">
            <v>21829.56</v>
          </cell>
          <cell r="EZ572">
            <v>305466415.05000001</v>
          </cell>
          <cell r="FA572">
            <v>-199481.54</v>
          </cell>
          <cell r="FB572">
            <v>305318807.62</v>
          </cell>
          <cell r="FC572">
            <v>40230.17</v>
          </cell>
          <cell r="FD572">
            <v>305512617.76999998</v>
          </cell>
          <cell r="FE572">
            <v>-37525.980000000003</v>
          </cell>
          <cell r="FF572">
            <v>305483921.72000003</v>
          </cell>
          <cell r="FG572">
            <v>115221.2</v>
          </cell>
          <cell r="FH572">
            <v>305615433.33999997</v>
          </cell>
          <cell r="FI572">
            <v>-19229.490000000002</v>
          </cell>
          <cell r="FJ572">
            <v>306168670.19</v>
          </cell>
          <cell r="FK572">
            <v>-459530.08</v>
          </cell>
          <cell r="FL572">
            <v>306437357.70999998</v>
          </cell>
          <cell r="FM572">
            <v>-311130.27</v>
          </cell>
          <cell r="FN572">
            <v>306965990.04000002</v>
          </cell>
          <cell r="FO572">
            <v>-202064.59</v>
          </cell>
          <cell r="FP572">
            <v>306999418.19999999</v>
          </cell>
          <cell r="FQ572">
            <v>-121984.22</v>
          </cell>
          <cell r="FR572">
            <v>307123861.72000003</v>
          </cell>
          <cell r="FS572">
            <v>-58940.22</v>
          </cell>
          <cell r="FT572">
            <v>307480009.48000002</v>
          </cell>
          <cell r="FU572">
            <v>-186747.57</v>
          </cell>
          <cell r="FV572">
            <v>307480009.48000002</v>
          </cell>
          <cell r="FW572">
            <v>-186747.57</v>
          </cell>
          <cell r="FX572">
            <v>308916078.79000002</v>
          </cell>
          <cell r="FY572">
            <v>-179389.62</v>
          </cell>
          <cell r="FZ572">
            <v>309012271.04000002</v>
          </cell>
          <cell r="GA572">
            <v>-166259.73000000001</v>
          </cell>
          <cell r="GB572">
            <v>309032121.88</v>
          </cell>
          <cell r="GC572">
            <v>31444.1</v>
          </cell>
          <cell r="GD572">
            <v>308857936.99000001</v>
          </cell>
          <cell r="GE572">
            <v>127542.85</v>
          </cell>
          <cell r="GF572">
            <v>308755922.69999999</v>
          </cell>
          <cell r="GG572">
            <v>21762.77</v>
          </cell>
          <cell r="GH572">
            <v>308638529.32999998</v>
          </cell>
          <cell r="GI572">
            <v>-44532.63</v>
          </cell>
          <cell r="GJ572">
            <v>309234934.20999998</v>
          </cell>
          <cell r="GK572">
            <v>-524409.46</v>
          </cell>
          <cell r="GL572">
            <v>310770099.02999997</v>
          </cell>
          <cell r="GM572">
            <v>-1408646.75</v>
          </cell>
          <cell r="GN572">
            <v>309253425.80000001</v>
          </cell>
          <cell r="GO572">
            <v>-112938.52</v>
          </cell>
          <cell r="GP572">
            <v>308561369.86000001</v>
          </cell>
          <cell r="GQ572">
            <v>545190.35</v>
          </cell>
          <cell r="GR572">
            <v>308254794.63</v>
          </cell>
          <cell r="GS572">
            <v>132433.69</v>
          </cell>
          <cell r="GT572">
            <v>308174189.80000001</v>
          </cell>
          <cell r="GU572">
            <v>-56839.68</v>
          </cell>
          <cell r="GV572">
            <v>307991628.25</v>
          </cell>
          <cell r="GW572">
            <v>96579.74</v>
          </cell>
          <cell r="GX572">
            <v>308013434.75999999</v>
          </cell>
          <cell r="GY572">
            <v>-54630.55</v>
          </cell>
          <cell r="GZ572">
            <v>0</v>
          </cell>
          <cell r="HA572">
            <v>308221026.51999998</v>
          </cell>
          <cell r="HB572">
            <v>308165160.82999998</v>
          </cell>
          <cell r="HC572">
            <v>308084116.43000001</v>
          </cell>
          <cell r="HD572">
            <v>307995538.06999999</v>
          </cell>
          <cell r="HE572">
            <v>57252.05</v>
          </cell>
          <cell r="HF572">
            <v>307655194.22000003</v>
          </cell>
          <cell r="HG572">
            <v>165070.13</v>
          </cell>
          <cell r="HH572">
            <v>307599173.56999999</v>
          </cell>
          <cell r="HI572">
            <v>-61661.49</v>
          </cell>
          <cell r="HJ572">
            <v>307362318.19</v>
          </cell>
          <cell r="HK572">
            <v>134199.54999999999</v>
          </cell>
          <cell r="HL572">
            <v>307276954.66000003</v>
          </cell>
          <cell r="HM572">
            <v>49844.55</v>
          </cell>
          <cell r="HN572">
            <v>307429537.30000001</v>
          </cell>
          <cell r="HO572">
            <v>-147987.20000000001</v>
          </cell>
          <cell r="HP572">
            <v>307328370.60000002</v>
          </cell>
          <cell r="HQ572">
            <v>96427.67</v>
          </cell>
          <cell r="HR572">
            <v>307584428.91000003</v>
          </cell>
          <cell r="HS572">
            <v>-334489.09999999998</v>
          </cell>
          <cell r="HT572">
            <v>307553488.97000003</v>
          </cell>
          <cell r="HU572">
            <v>19144.009999999998</v>
          </cell>
          <cell r="HV572">
            <v>307282834.57999998</v>
          </cell>
          <cell r="HW572">
            <v>210794.73</v>
          </cell>
          <cell r="HX572">
            <v>307333086.12</v>
          </cell>
          <cell r="HY572">
            <v>307649424.97000003</v>
          </cell>
          <cell r="HZ572">
            <v>-169122.16</v>
          </cell>
          <cell r="IA572">
            <v>307467554.61000001</v>
          </cell>
          <cell r="IB572">
            <v>20824.689999999999</v>
          </cell>
          <cell r="IC572">
            <v>307644049.19</v>
          </cell>
          <cell r="ID572">
            <v>-175688.81</v>
          </cell>
          <cell r="IE572">
            <v>307922443.81</v>
          </cell>
          <cell r="IF572">
            <v>-102691.96</v>
          </cell>
          <cell r="IG572">
            <v>307895369.92000002</v>
          </cell>
          <cell r="IH572">
            <v>6208.59</v>
          </cell>
          <cell r="II572">
            <v>307896236.31</v>
          </cell>
          <cell r="IJ572">
            <v>-103748.96</v>
          </cell>
          <cell r="IK572">
            <v>307944291.06</v>
          </cell>
          <cell r="IL572">
            <v>-13356.07</v>
          </cell>
          <cell r="IM572">
            <v>307865921.63999999</v>
          </cell>
          <cell r="IN572">
            <v>-9912.93</v>
          </cell>
          <cell r="IO572">
            <v>307786656.06</v>
          </cell>
          <cell r="IP572">
            <v>-7627.5</v>
          </cell>
          <cell r="IQ572">
            <v>307892825.42000002</v>
          </cell>
          <cell r="IR572">
            <v>-150945.35999999999</v>
          </cell>
          <cell r="IS572">
            <v>307983354.75999999</v>
          </cell>
          <cell r="IT572">
            <v>-37305.949999999997</v>
          </cell>
          <cell r="IU572">
            <v>308022237.81999999</v>
          </cell>
          <cell r="IV572">
            <v>308138220.62</v>
          </cell>
        </row>
        <row r="573">
          <cell r="A573" t="str">
            <v>Management Fee for current year</v>
          </cell>
          <cell r="C573">
            <v>2673639.27</v>
          </cell>
          <cell r="D573">
            <v>0</v>
          </cell>
          <cell r="E573">
            <v>2673639.27</v>
          </cell>
          <cell r="F573">
            <v>0</v>
          </cell>
          <cell r="G573">
            <v>2673639.27</v>
          </cell>
          <cell r="H573">
            <v>0</v>
          </cell>
          <cell r="I573">
            <v>2673639.27</v>
          </cell>
          <cell r="J573">
            <v>0</v>
          </cell>
          <cell r="K573">
            <v>2673639.27</v>
          </cell>
          <cell r="L573">
            <v>0</v>
          </cell>
          <cell r="M573">
            <v>2673639.27</v>
          </cell>
          <cell r="N573">
            <v>0</v>
          </cell>
          <cell r="O573">
            <v>2673639.27</v>
          </cell>
          <cell r="P573">
            <v>0</v>
          </cell>
          <cell r="Q573">
            <v>2673639.27</v>
          </cell>
          <cell r="R573">
            <v>0</v>
          </cell>
          <cell r="S573">
            <v>2673639.27</v>
          </cell>
          <cell r="T573">
            <v>0</v>
          </cell>
          <cell r="U573">
            <v>2673639.27</v>
          </cell>
          <cell r="V573">
            <v>0</v>
          </cell>
          <cell r="W573">
            <v>2673639.27</v>
          </cell>
          <cell r="X573">
            <v>0</v>
          </cell>
          <cell r="Y573">
            <v>2673639.27</v>
          </cell>
          <cell r="Z573">
            <v>2673639.27</v>
          </cell>
          <cell r="AA573">
            <v>0</v>
          </cell>
          <cell r="AB573">
            <v>2673639.27</v>
          </cell>
          <cell r="AC573">
            <v>0</v>
          </cell>
          <cell r="AD573">
            <v>2673639.27</v>
          </cell>
          <cell r="AE573">
            <v>0</v>
          </cell>
          <cell r="AF573">
            <v>2673639.27</v>
          </cell>
          <cell r="AG573">
            <v>0</v>
          </cell>
          <cell r="AH573">
            <v>2673639.27</v>
          </cell>
          <cell r="AI573">
            <v>0</v>
          </cell>
          <cell r="AJ573">
            <v>2673639.27</v>
          </cell>
          <cell r="AK573">
            <v>0</v>
          </cell>
          <cell r="AL573">
            <v>2673639.27</v>
          </cell>
          <cell r="AM573">
            <v>0</v>
          </cell>
          <cell r="AN573">
            <v>2673639.27</v>
          </cell>
          <cell r="AO573">
            <v>0</v>
          </cell>
          <cell r="AP573">
            <v>2673639.27</v>
          </cell>
          <cell r="AQ573">
            <v>0</v>
          </cell>
          <cell r="AR573">
            <v>2673639.27</v>
          </cell>
          <cell r="AS573">
            <v>0</v>
          </cell>
          <cell r="AT573">
            <v>2673639.27</v>
          </cell>
          <cell r="AU573">
            <v>0</v>
          </cell>
          <cell r="AV573">
            <v>2673639.27</v>
          </cell>
          <cell r="AW573">
            <v>0</v>
          </cell>
          <cell r="AX573">
            <v>2673639.27</v>
          </cell>
          <cell r="AY573">
            <v>0</v>
          </cell>
          <cell r="AZ573">
            <v>2673639.27</v>
          </cell>
          <cell r="BA573">
            <v>0</v>
          </cell>
          <cell r="BB573">
            <v>2673639.27</v>
          </cell>
          <cell r="BC573">
            <v>0</v>
          </cell>
          <cell r="BD573">
            <v>2673639.27</v>
          </cell>
          <cell r="BE573">
            <v>0</v>
          </cell>
          <cell r="BF573">
            <v>2673639.27</v>
          </cell>
          <cell r="BG573">
            <v>0</v>
          </cell>
          <cell r="BH573">
            <v>2673639.27</v>
          </cell>
          <cell r="BI573">
            <v>0</v>
          </cell>
          <cell r="BJ573">
            <v>2673639.27</v>
          </cell>
          <cell r="BK573">
            <v>0</v>
          </cell>
          <cell r="BL573">
            <v>2673639.27</v>
          </cell>
          <cell r="BM573">
            <v>0</v>
          </cell>
          <cell r="BN573">
            <v>2673639.27</v>
          </cell>
          <cell r="BO573">
            <v>0</v>
          </cell>
          <cell r="BP573">
            <v>2673639.27</v>
          </cell>
          <cell r="BQ573">
            <v>2673639.27</v>
          </cell>
          <cell r="BR573">
            <v>0</v>
          </cell>
          <cell r="BS573">
            <v>2673639.27</v>
          </cell>
          <cell r="BT573">
            <v>0</v>
          </cell>
          <cell r="BU573">
            <v>2673639.27</v>
          </cell>
          <cell r="BV573">
            <v>0</v>
          </cell>
          <cell r="BW573">
            <v>2673639.27</v>
          </cell>
          <cell r="BX573">
            <v>0</v>
          </cell>
          <cell r="BY573">
            <v>2673639.27</v>
          </cell>
          <cell r="BZ573">
            <v>0</v>
          </cell>
          <cell r="CA573">
            <v>2673639.27</v>
          </cell>
          <cell r="CB573">
            <v>0</v>
          </cell>
          <cell r="CC573">
            <v>2673639.27</v>
          </cell>
          <cell r="CD573">
            <v>0</v>
          </cell>
          <cell r="CE573">
            <v>2673639.27</v>
          </cell>
          <cell r="CF573">
            <v>0</v>
          </cell>
          <cell r="CG573">
            <v>2641612.73</v>
          </cell>
          <cell r="CH573">
            <v>16013.43</v>
          </cell>
          <cell r="CI573">
            <v>2609580.87</v>
          </cell>
          <cell r="CJ573">
            <v>16015.51</v>
          </cell>
          <cell r="CK573">
            <v>2593567.31</v>
          </cell>
          <cell r="CL573">
            <v>2593567.31</v>
          </cell>
          <cell r="CM573">
            <v>2561519.16</v>
          </cell>
          <cell r="CN573">
            <v>16025.63</v>
          </cell>
          <cell r="CO573">
            <v>2529481.58</v>
          </cell>
          <cell r="CP573">
            <v>16017.87</v>
          </cell>
          <cell r="CQ573">
            <v>2497454.77</v>
          </cell>
          <cell r="CR573">
            <v>16010.71</v>
          </cell>
          <cell r="CS573">
            <v>2465397.7799999998</v>
          </cell>
          <cell r="CT573">
            <v>16028.46</v>
          </cell>
          <cell r="CU573">
            <v>2433329.14</v>
          </cell>
          <cell r="CV573">
            <v>16033.45</v>
          </cell>
          <cell r="CW573">
            <v>2401284.83</v>
          </cell>
          <cell r="CX573">
            <v>16023.36</v>
          </cell>
          <cell r="CY573">
            <v>2369260.48</v>
          </cell>
          <cell r="CZ573">
            <v>16010.54</v>
          </cell>
          <cell r="DA573">
            <v>2337255.16</v>
          </cell>
          <cell r="DB573">
            <v>16002.28</v>
          </cell>
          <cell r="DC573">
            <v>2305249</v>
          </cell>
          <cell r="DD573">
            <v>2305249</v>
          </cell>
          <cell r="DE573">
            <v>0</v>
          </cell>
          <cell r="DF573">
            <v>2273258.58</v>
          </cell>
          <cell r="DG573">
            <v>15994.2</v>
          </cell>
          <cell r="DH573">
            <v>2241276.2200000002</v>
          </cell>
          <cell r="DI573">
            <v>15990.42</v>
          </cell>
          <cell r="DJ573">
            <v>2209328.23</v>
          </cell>
          <cell r="DK573">
            <v>15972.94</v>
          </cell>
          <cell r="DL573">
            <v>2177381.5499999998</v>
          </cell>
          <cell r="DM573">
            <v>15972.12</v>
          </cell>
          <cell r="DN573">
            <v>2145453.91</v>
          </cell>
          <cell r="DO573">
            <v>15962.1</v>
          </cell>
          <cell r="DP573">
            <v>2113536.6800000002</v>
          </cell>
          <cell r="DQ573">
            <v>15957.35</v>
          </cell>
          <cell r="DR573">
            <v>2081627.33</v>
          </cell>
          <cell r="DS573">
            <v>15951.99</v>
          </cell>
          <cell r="DT573">
            <v>2049731.86</v>
          </cell>
          <cell r="DU573">
            <v>15945.93</v>
          </cell>
          <cell r="DV573">
            <v>2017843.34</v>
          </cell>
          <cell r="DW573">
            <v>15942.88</v>
          </cell>
          <cell r="DX573">
            <v>2001908.09</v>
          </cell>
          <cell r="DY573">
            <v>15930.68</v>
          </cell>
          <cell r="DZ573">
            <v>1954117.04</v>
          </cell>
          <cell r="EA573">
            <v>15930.62</v>
          </cell>
          <cell r="EB573">
            <v>1922266.77</v>
          </cell>
          <cell r="EC573">
            <v>15924.54</v>
          </cell>
          <cell r="ED573">
            <v>1890425.81</v>
          </cell>
          <cell r="EE573">
            <v>15918.01</v>
          </cell>
          <cell r="EF573">
            <v>1858566.93</v>
          </cell>
          <cell r="EG573">
            <v>15937.59</v>
          </cell>
          <cell r="EH573">
            <v>1826674.55</v>
          </cell>
          <cell r="EI573">
            <v>15944.66</v>
          </cell>
          <cell r="EJ573">
            <v>1794800.08</v>
          </cell>
          <cell r="EK573">
            <v>15936.17</v>
          </cell>
          <cell r="EL573">
            <v>1762928.1</v>
          </cell>
          <cell r="EM573">
            <v>15938.14</v>
          </cell>
          <cell r="EN573">
            <v>1731075.93</v>
          </cell>
          <cell r="EO573">
            <v>15923.79</v>
          </cell>
          <cell r="EP573">
            <v>1699230.31</v>
          </cell>
          <cell r="EQ573">
            <v>15923.71</v>
          </cell>
          <cell r="ER573">
            <v>1683307.73</v>
          </cell>
          <cell r="ES573">
            <v>15917.73</v>
          </cell>
          <cell r="ET573">
            <v>1635496.87</v>
          </cell>
          <cell r="EU573">
            <v>15962.67</v>
          </cell>
          <cell r="EV573">
            <v>1603589.17</v>
          </cell>
          <cell r="EW573">
            <v>15958.46</v>
          </cell>
          <cell r="EX573">
            <v>1571686.22</v>
          </cell>
          <cell r="EY573">
            <v>15950.42</v>
          </cell>
          <cell r="EZ573">
            <v>1539782.99</v>
          </cell>
          <cell r="FA573">
            <v>15954.78</v>
          </cell>
          <cell r="FB573">
            <v>1507860.76</v>
          </cell>
          <cell r="FC573">
            <v>15957.91</v>
          </cell>
          <cell r="FD573">
            <v>1475943.49</v>
          </cell>
          <cell r="FE573">
            <v>15962.28</v>
          </cell>
          <cell r="FF573">
            <v>1444013.01</v>
          </cell>
          <cell r="FG573">
            <v>15967.07</v>
          </cell>
          <cell r="FH573">
            <v>1412087.5</v>
          </cell>
          <cell r="FI573">
            <v>15965.26</v>
          </cell>
          <cell r="FJ573">
            <v>1380152.6</v>
          </cell>
          <cell r="FK573">
            <v>15969.47</v>
          </cell>
          <cell r="FL573">
            <v>1364160.06</v>
          </cell>
          <cell r="FM573">
            <v>16005.68</v>
          </cell>
          <cell r="FN573">
            <v>1316112.3500000001</v>
          </cell>
          <cell r="FO573">
            <v>16021</v>
          </cell>
          <cell r="FP573">
            <v>1284056.45</v>
          </cell>
          <cell r="FQ573">
            <v>16025.23</v>
          </cell>
          <cell r="FR573">
            <v>1251992.3999999999</v>
          </cell>
          <cell r="FS573">
            <v>16033.31</v>
          </cell>
          <cell r="FT573">
            <v>1219913.3400000001</v>
          </cell>
          <cell r="FU573">
            <v>16043.52</v>
          </cell>
          <cell r="FV573">
            <v>1219913.3400000001</v>
          </cell>
          <cell r="FW573">
            <v>16043.52</v>
          </cell>
          <cell r="FX573">
            <v>1155554.3999999999</v>
          </cell>
          <cell r="FY573">
            <v>16115.23</v>
          </cell>
          <cell r="FZ573">
            <v>1123311.44</v>
          </cell>
          <cell r="GA573">
            <v>16119.24</v>
          </cell>
          <cell r="GB573">
            <v>1091055.51</v>
          </cell>
          <cell r="GC573">
            <v>16128.88</v>
          </cell>
          <cell r="GD573">
            <v>1058805.96</v>
          </cell>
          <cell r="GE573">
            <v>16123.14</v>
          </cell>
          <cell r="GF573">
            <v>1042690.29</v>
          </cell>
          <cell r="GG573">
            <v>16109.53</v>
          </cell>
          <cell r="GH573">
            <v>994373.77</v>
          </cell>
          <cell r="GI573">
            <v>16099.43</v>
          </cell>
          <cell r="GJ573">
            <v>962169.04</v>
          </cell>
          <cell r="GK573">
            <v>16103.82</v>
          </cell>
          <cell r="GL573">
            <v>929902.8</v>
          </cell>
          <cell r="GM573">
            <v>16135.99</v>
          </cell>
          <cell r="GN573">
            <v>897654.53</v>
          </cell>
          <cell r="GO573">
            <v>16122.82</v>
          </cell>
          <cell r="GP573">
            <v>865407.29</v>
          </cell>
          <cell r="GQ573">
            <v>16119.38</v>
          </cell>
          <cell r="GR573">
            <v>833236.8</v>
          </cell>
          <cell r="GS573">
            <v>16080.3</v>
          </cell>
          <cell r="GT573">
            <v>801099.63</v>
          </cell>
          <cell r="GU573">
            <v>16064.59</v>
          </cell>
          <cell r="GV573">
            <v>768971.5</v>
          </cell>
          <cell r="GW573">
            <v>16061.41</v>
          </cell>
          <cell r="GX573">
            <v>736862.94</v>
          </cell>
          <cell r="GY573">
            <v>16053.01</v>
          </cell>
          <cell r="GZ573">
            <v>704742.94</v>
          </cell>
          <cell r="HA573">
            <v>16064.98</v>
          </cell>
          <cell r="HB573">
            <v>704742.94</v>
          </cell>
          <cell r="HC573">
            <v>704742.94</v>
          </cell>
          <cell r="HD573">
            <v>672631.36</v>
          </cell>
          <cell r="HE573">
            <v>16054.56</v>
          </cell>
          <cell r="HF573">
            <v>640539.81999999995</v>
          </cell>
          <cell r="HG573">
            <v>16040.8</v>
          </cell>
          <cell r="HH573">
            <v>608484.01</v>
          </cell>
          <cell r="HI573">
            <v>16024.43</v>
          </cell>
          <cell r="HJ573">
            <v>576436.57999999996</v>
          </cell>
          <cell r="HK573">
            <v>16020.63</v>
          </cell>
          <cell r="HL573">
            <v>544413.62</v>
          </cell>
          <cell r="HM573">
            <v>16010.14</v>
          </cell>
          <cell r="HN573">
            <v>512400.79</v>
          </cell>
          <cell r="HO573">
            <v>16006.12</v>
          </cell>
          <cell r="HP573">
            <v>480375.91</v>
          </cell>
          <cell r="HQ573">
            <v>16011.9</v>
          </cell>
          <cell r="HR573">
            <v>448368.72</v>
          </cell>
          <cell r="HS573">
            <v>16001.14</v>
          </cell>
          <cell r="HT573">
            <v>416334.75</v>
          </cell>
          <cell r="HU573">
            <v>16016.26</v>
          </cell>
          <cell r="HV573">
            <v>384309.83</v>
          </cell>
          <cell r="HW573">
            <v>16010.49</v>
          </cell>
          <cell r="HX573">
            <v>368311.14</v>
          </cell>
          <cell r="HY573">
            <v>336303.37</v>
          </cell>
          <cell r="HZ573">
            <v>16007.3</v>
          </cell>
          <cell r="IA573">
            <v>304282.06</v>
          </cell>
          <cell r="IB573">
            <v>16006.05</v>
          </cell>
          <cell r="IC573">
            <v>272274.57</v>
          </cell>
          <cell r="ID573">
            <v>16003.35</v>
          </cell>
          <cell r="IE573">
            <v>240242.97</v>
          </cell>
          <cell r="IF573">
            <v>16019.95</v>
          </cell>
          <cell r="IG573">
            <v>208195.97</v>
          </cell>
          <cell r="IH573">
            <v>16022.54</v>
          </cell>
          <cell r="II573">
            <v>176159.38</v>
          </cell>
          <cell r="IJ573">
            <v>16015.2</v>
          </cell>
          <cell r="IK573">
            <v>144118.88</v>
          </cell>
          <cell r="IL573">
            <v>16020.74</v>
          </cell>
          <cell r="IM573">
            <v>112083.11</v>
          </cell>
          <cell r="IN573">
            <v>16015.17</v>
          </cell>
          <cell r="IO573">
            <v>80058.740000000005</v>
          </cell>
          <cell r="IP573">
            <v>16009.51</v>
          </cell>
          <cell r="IQ573">
            <v>48043.76</v>
          </cell>
          <cell r="IR573">
            <v>16005.91</v>
          </cell>
          <cell r="IS573">
            <v>16015.97</v>
          </cell>
          <cell r="IT573">
            <v>16014.86</v>
          </cell>
          <cell r="IU573">
            <v>4094833.54</v>
          </cell>
          <cell r="IV573">
            <v>4062378.2</v>
          </cell>
        </row>
        <row r="575">
          <cell r="A575" t="str">
            <v>Gross Net Asset Value</v>
          </cell>
          <cell r="C575">
            <v>2673639.27</v>
          </cell>
          <cell r="D575">
            <v>0</v>
          </cell>
          <cell r="E575">
            <v>2673639.27</v>
          </cell>
          <cell r="F575">
            <v>0</v>
          </cell>
          <cell r="G575">
            <v>2673639.27</v>
          </cell>
          <cell r="H575">
            <v>0</v>
          </cell>
          <cell r="I575">
            <v>2673639.27</v>
          </cell>
          <cell r="J575">
            <v>0</v>
          </cell>
          <cell r="K575">
            <v>2673639.27</v>
          </cell>
          <cell r="L575">
            <v>0</v>
          </cell>
          <cell r="M575">
            <v>2673639.27</v>
          </cell>
          <cell r="N575">
            <v>0</v>
          </cell>
          <cell r="O575">
            <v>2673639.27</v>
          </cell>
          <cell r="P575">
            <v>0</v>
          </cell>
          <cell r="Q575">
            <v>2673639.27</v>
          </cell>
          <cell r="R575">
            <v>0</v>
          </cell>
          <cell r="S575">
            <v>2673639.27</v>
          </cell>
          <cell r="T575">
            <v>0</v>
          </cell>
          <cell r="U575">
            <v>2673639.27</v>
          </cell>
          <cell r="V575">
            <v>0</v>
          </cell>
          <cell r="W575">
            <v>2673639.27</v>
          </cell>
          <cell r="X575">
            <v>0</v>
          </cell>
          <cell r="Y575">
            <v>2673639.27</v>
          </cell>
          <cell r="Z575">
            <v>2673639.27</v>
          </cell>
          <cell r="AA575">
            <v>0</v>
          </cell>
          <cell r="AB575">
            <v>2673639.27</v>
          </cell>
          <cell r="AC575">
            <v>0</v>
          </cell>
          <cell r="AD575">
            <v>2673639.27</v>
          </cell>
          <cell r="AE575">
            <v>0</v>
          </cell>
          <cell r="AF575">
            <v>2673639.27</v>
          </cell>
          <cell r="AG575">
            <v>0</v>
          </cell>
          <cell r="AH575">
            <v>2673639.27</v>
          </cell>
          <cell r="AI575">
            <v>0</v>
          </cell>
          <cell r="AJ575">
            <v>2673639.27</v>
          </cell>
          <cell r="AK575">
            <v>0</v>
          </cell>
          <cell r="AL575">
            <v>2673639.27</v>
          </cell>
          <cell r="AM575">
            <v>0</v>
          </cell>
          <cell r="AN575">
            <v>2673639.27</v>
          </cell>
          <cell r="AO575">
            <v>0</v>
          </cell>
          <cell r="AP575">
            <v>2673639.27</v>
          </cell>
          <cell r="AQ575">
            <v>0</v>
          </cell>
          <cell r="AR575">
            <v>2673639.27</v>
          </cell>
          <cell r="AS575">
            <v>0</v>
          </cell>
          <cell r="AT575">
            <v>2673639.27</v>
          </cell>
          <cell r="AU575">
            <v>0</v>
          </cell>
          <cell r="AV575">
            <v>2673639.27</v>
          </cell>
          <cell r="AW575">
            <v>0</v>
          </cell>
          <cell r="AX575">
            <v>2673639.27</v>
          </cell>
          <cell r="AY575">
            <v>0</v>
          </cell>
          <cell r="AZ575">
            <v>2673639.27</v>
          </cell>
          <cell r="BA575">
            <v>0</v>
          </cell>
          <cell r="BB575">
            <v>2673639.27</v>
          </cell>
          <cell r="BC575">
            <v>0</v>
          </cell>
          <cell r="BD575">
            <v>2673639.27</v>
          </cell>
          <cell r="BE575">
            <v>0</v>
          </cell>
          <cell r="BF575">
            <v>2673639.27</v>
          </cell>
          <cell r="BG575">
            <v>0</v>
          </cell>
          <cell r="BH575">
            <v>2673639.27</v>
          </cell>
          <cell r="BI575">
            <v>0</v>
          </cell>
          <cell r="BJ575">
            <v>2673639.27</v>
          </cell>
          <cell r="BK575">
            <v>0</v>
          </cell>
          <cell r="BL575">
            <v>2673639.27</v>
          </cell>
          <cell r="BM575">
            <v>0</v>
          </cell>
          <cell r="BN575">
            <v>2673639.27</v>
          </cell>
          <cell r="BO575">
            <v>0</v>
          </cell>
          <cell r="BP575">
            <v>2673639.27</v>
          </cell>
          <cell r="BQ575">
            <v>2673639.27</v>
          </cell>
          <cell r="BR575">
            <v>0</v>
          </cell>
          <cell r="BS575">
            <v>2673639.27</v>
          </cell>
          <cell r="BT575">
            <v>0</v>
          </cell>
          <cell r="BU575">
            <v>2673639.27</v>
          </cell>
          <cell r="BV575">
            <v>0</v>
          </cell>
          <cell r="BW575">
            <v>2673639.27</v>
          </cell>
          <cell r="BX575">
            <v>0</v>
          </cell>
          <cell r="BY575">
            <v>2672720.64</v>
          </cell>
          <cell r="BZ575">
            <v>918.63</v>
          </cell>
          <cell r="CA575">
            <v>2672720.64</v>
          </cell>
          <cell r="CB575">
            <v>0</v>
          </cell>
          <cell r="CC575">
            <v>2672720.64</v>
          </cell>
          <cell r="CD575">
            <v>0</v>
          </cell>
          <cell r="CE575">
            <v>307944459.43000001</v>
          </cell>
          <cell r="CF575">
            <v>41470.81</v>
          </cell>
          <cell r="CG575">
            <v>308006814.87</v>
          </cell>
          <cell r="CH575">
            <v>-56162.29</v>
          </cell>
          <cell r="CI575">
            <v>307953140.04000002</v>
          </cell>
          <cell r="CJ575">
            <v>37511.35</v>
          </cell>
          <cell r="CK575">
            <v>308150382.24000001</v>
          </cell>
          <cell r="CL575">
            <v>308125381.61000001</v>
          </cell>
          <cell r="CM575">
            <v>308071430.49000001</v>
          </cell>
          <cell r="CN575">
            <v>113841.16</v>
          </cell>
          <cell r="CO575">
            <v>308001850.27999997</v>
          </cell>
          <cell r="CP575">
            <v>34160.730000000003</v>
          </cell>
          <cell r="CQ575">
            <v>308240932.25999999</v>
          </cell>
          <cell r="CR575">
            <v>-342577.04</v>
          </cell>
          <cell r="CS575">
            <v>308369110.74000001</v>
          </cell>
          <cell r="CT575">
            <v>-129499.26</v>
          </cell>
          <cell r="CU575">
            <v>308095283.49000001</v>
          </cell>
          <cell r="CV575">
            <v>240313.26</v>
          </cell>
          <cell r="CW575">
            <v>307957906.89999998</v>
          </cell>
          <cell r="CX575">
            <v>183667.09</v>
          </cell>
          <cell r="CY575">
            <v>307750733.27999997</v>
          </cell>
          <cell r="CZ575">
            <v>144178.39000000001</v>
          </cell>
          <cell r="DA575">
            <v>307738148.88</v>
          </cell>
          <cell r="DB575">
            <v>-1990.42</v>
          </cell>
          <cell r="DC575">
            <v>2305249</v>
          </cell>
          <cell r="DD575">
            <v>307619644.07999998</v>
          </cell>
          <cell r="DE575">
            <v>0</v>
          </cell>
          <cell r="DF575">
            <v>307537273.5</v>
          </cell>
          <cell r="DG575">
            <v>43508.46</v>
          </cell>
          <cell r="DH575">
            <v>307212409.26999998</v>
          </cell>
          <cell r="DI575">
            <v>295574.14</v>
          </cell>
          <cell r="DJ575">
            <v>307203058.69</v>
          </cell>
          <cell r="DK575">
            <v>-31058.16</v>
          </cell>
          <cell r="DL575">
            <v>307029690.33999997</v>
          </cell>
          <cell r="DM575">
            <v>126549.28</v>
          </cell>
          <cell r="DN575">
            <v>306920767.32999998</v>
          </cell>
          <cell r="DO575">
            <v>42733.83</v>
          </cell>
          <cell r="DP575">
            <v>306872214.04000002</v>
          </cell>
          <cell r="DQ575">
            <v>-46.62</v>
          </cell>
          <cell r="DR575">
            <v>306721946.22000003</v>
          </cell>
          <cell r="DS575">
            <v>47053.71</v>
          </cell>
          <cell r="DT575">
            <v>306646927.69</v>
          </cell>
          <cell r="DU575">
            <v>5557.79</v>
          </cell>
          <cell r="DV575">
            <v>306447062.63</v>
          </cell>
          <cell r="DW575">
            <v>146754.51</v>
          </cell>
          <cell r="DX575">
            <v>306359316.02999997</v>
          </cell>
          <cell r="DY575">
            <v>17910.89</v>
          </cell>
          <cell r="DZ575">
            <v>306264054.19999999</v>
          </cell>
          <cell r="EA575">
            <v>94038.3</v>
          </cell>
          <cell r="EB575">
            <v>306210543.07999998</v>
          </cell>
          <cell r="EC575">
            <v>30556.6</v>
          </cell>
          <cell r="ED575">
            <v>306178610.51999998</v>
          </cell>
          <cell r="EE575">
            <v>-63018.67</v>
          </cell>
          <cell r="EF575">
            <v>306686995.97000003</v>
          </cell>
          <cell r="EG575">
            <v>-194953.96</v>
          </cell>
          <cell r="EH575">
            <v>306505705.04000002</v>
          </cell>
          <cell r="EI575">
            <v>122436.87</v>
          </cell>
          <cell r="EJ575">
            <v>306419972.5</v>
          </cell>
          <cell r="EK575">
            <v>44786.74</v>
          </cell>
          <cell r="EL575">
            <v>306315095.55000001</v>
          </cell>
          <cell r="EM575">
            <v>187606.88</v>
          </cell>
          <cell r="EN575">
            <v>306190511.16000003</v>
          </cell>
          <cell r="EO575">
            <v>36239.129999999997</v>
          </cell>
          <cell r="EP575">
            <v>306203435.19999999</v>
          </cell>
          <cell r="EQ575">
            <v>21835.11</v>
          </cell>
          <cell r="ER575">
            <v>306110215.50999999</v>
          </cell>
          <cell r="ES575">
            <v>-244703.37</v>
          </cell>
          <cell r="ET575">
            <v>306716111.37</v>
          </cell>
          <cell r="EU575">
            <v>258217.97</v>
          </cell>
          <cell r="EV575">
            <v>306779487.36000001</v>
          </cell>
          <cell r="EW575">
            <v>113934.07</v>
          </cell>
          <cell r="EX575">
            <v>306701019.31</v>
          </cell>
          <cell r="EY575">
            <v>37779.980000000003</v>
          </cell>
          <cell r="EZ575">
            <v>307006198.04000002</v>
          </cell>
          <cell r="FA575">
            <v>-183526.76</v>
          </cell>
          <cell r="FB575">
            <v>306826668.38</v>
          </cell>
          <cell r="FC575">
            <v>56188.08</v>
          </cell>
          <cell r="FD575">
            <v>306988561.25999999</v>
          </cell>
          <cell r="FE575">
            <v>-21563.7</v>
          </cell>
          <cell r="FF575">
            <v>306927934.73000002</v>
          </cell>
          <cell r="FG575">
            <v>131188.26999999999</v>
          </cell>
          <cell r="FH575">
            <v>307027520.83999997</v>
          </cell>
          <cell r="FI575">
            <v>-3264.23</v>
          </cell>
          <cell r="FJ575">
            <v>307548822.79000002</v>
          </cell>
          <cell r="FK575">
            <v>-443560.61</v>
          </cell>
          <cell r="FL575">
            <v>307801517.76999998</v>
          </cell>
          <cell r="FM575">
            <v>-295124.59000000003</v>
          </cell>
          <cell r="FN575">
            <v>308282102.38999999</v>
          </cell>
          <cell r="FO575">
            <v>-186043.59</v>
          </cell>
          <cell r="FP575">
            <v>308283474.64999998</v>
          </cell>
          <cell r="FQ575">
            <v>-105958.99</v>
          </cell>
          <cell r="FR575">
            <v>308375854.12</v>
          </cell>
          <cell r="FS575">
            <v>-42906.91</v>
          </cell>
          <cell r="FT575">
            <v>308699922.81999999</v>
          </cell>
          <cell r="FU575">
            <v>-170704.05</v>
          </cell>
          <cell r="FV575">
            <v>308699922.81999999</v>
          </cell>
          <cell r="FW575">
            <v>-170704.05</v>
          </cell>
          <cell r="FX575">
            <v>310071633.19</v>
          </cell>
          <cell r="FY575">
            <v>-163274.39000000001</v>
          </cell>
          <cell r="FZ575">
            <v>310135582.48000002</v>
          </cell>
          <cell r="GA575">
            <v>-150140.49</v>
          </cell>
          <cell r="GB575">
            <v>310123177.38999999</v>
          </cell>
          <cell r="GC575">
            <v>47572.98</v>
          </cell>
          <cell r="GD575">
            <v>309916742.94999999</v>
          </cell>
          <cell r="GE575">
            <v>143665.99</v>
          </cell>
          <cell r="GF575">
            <v>309798612.99000001</v>
          </cell>
          <cell r="GG575">
            <v>37872.300000000003</v>
          </cell>
          <cell r="GH575">
            <v>309632903.10000002</v>
          </cell>
          <cell r="GI575">
            <v>-28433.200000000001</v>
          </cell>
          <cell r="GJ575">
            <v>310197103.25</v>
          </cell>
          <cell r="GK575">
            <v>-508305.64</v>
          </cell>
          <cell r="GL575">
            <v>311700001.82999998</v>
          </cell>
          <cell r="GM575">
            <v>-1392510.76</v>
          </cell>
          <cell r="GN575">
            <v>310151080.32999998</v>
          </cell>
          <cell r="GO575">
            <v>-96815.7</v>
          </cell>
          <cell r="GP575">
            <v>309426777.14999998</v>
          </cell>
          <cell r="GQ575">
            <v>561309.73</v>
          </cell>
          <cell r="GR575">
            <v>309088031.43000001</v>
          </cell>
          <cell r="GS575">
            <v>148513.99</v>
          </cell>
          <cell r="GT575">
            <v>308975289.43000001</v>
          </cell>
          <cell r="GU575">
            <v>-40775.089999999997</v>
          </cell>
          <cell r="GV575">
            <v>308760599.75</v>
          </cell>
          <cell r="GW575">
            <v>112641.15</v>
          </cell>
          <cell r="GX575">
            <v>308750297.69999999</v>
          </cell>
          <cell r="GY575">
            <v>-38577.54</v>
          </cell>
          <cell r="GZ575">
            <v>704742.94</v>
          </cell>
          <cell r="HA575">
            <v>308237091.5</v>
          </cell>
          <cell r="HB575">
            <v>308869903.76999998</v>
          </cell>
          <cell r="HC575">
            <v>308788859.37</v>
          </cell>
          <cell r="HD575">
            <v>308668169.43000001</v>
          </cell>
          <cell r="HE575">
            <v>73306.61</v>
          </cell>
          <cell r="HF575">
            <v>308295734.04000002</v>
          </cell>
          <cell r="HG575">
            <v>181110.93</v>
          </cell>
          <cell r="HH575">
            <v>308207657.57999998</v>
          </cell>
          <cell r="HI575">
            <v>-45637.06</v>
          </cell>
          <cell r="HJ575">
            <v>307938754.76999998</v>
          </cell>
          <cell r="HK575">
            <v>150220.18</v>
          </cell>
          <cell r="HL575">
            <v>307821368.27999997</v>
          </cell>
          <cell r="HM575">
            <v>65854.69</v>
          </cell>
          <cell r="HN575">
            <v>307941938.08999997</v>
          </cell>
          <cell r="HO575">
            <v>-131981.07999999999</v>
          </cell>
          <cell r="HP575">
            <v>307808746.50999999</v>
          </cell>
          <cell r="HQ575">
            <v>112439.57</v>
          </cell>
          <cell r="HR575">
            <v>308032797.63</v>
          </cell>
          <cell r="HS575">
            <v>-318487.96000000002</v>
          </cell>
          <cell r="HT575">
            <v>307969823.72000003</v>
          </cell>
          <cell r="HU575">
            <v>35160.269999999997</v>
          </cell>
          <cell r="HV575">
            <v>307667144.41000003</v>
          </cell>
          <cell r="HW575">
            <v>226805.22</v>
          </cell>
          <cell r="HX575">
            <v>307701397.25999999</v>
          </cell>
          <cell r="HY575">
            <v>307985728.33999997</v>
          </cell>
          <cell r="HZ575">
            <v>-153114.85999999999</v>
          </cell>
          <cell r="IA575">
            <v>307771836.67000002</v>
          </cell>
          <cell r="IB575">
            <v>36830.74</v>
          </cell>
          <cell r="IC575">
            <v>307916323.75999999</v>
          </cell>
          <cell r="ID575">
            <v>-159685.46</v>
          </cell>
          <cell r="IE575">
            <v>308162686.77999997</v>
          </cell>
          <cell r="IF575">
            <v>-86672.01</v>
          </cell>
          <cell r="IG575">
            <v>308103565.88999999</v>
          </cell>
          <cell r="IH575">
            <v>22231.13</v>
          </cell>
          <cell r="II575">
            <v>308072395.69</v>
          </cell>
          <cell r="IJ575">
            <v>-87733.759999999995</v>
          </cell>
          <cell r="IK575">
            <v>308088409.94</v>
          </cell>
          <cell r="IL575">
            <v>2664.67</v>
          </cell>
          <cell r="IM575">
            <v>307978004.75</v>
          </cell>
          <cell r="IN575">
            <v>6102.24</v>
          </cell>
          <cell r="IO575">
            <v>307866714.80000001</v>
          </cell>
          <cell r="IP575">
            <v>8382.01</v>
          </cell>
          <cell r="IQ575">
            <v>307940869.18000001</v>
          </cell>
          <cell r="IR575">
            <v>-134939.45000000001</v>
          </cell>
          <cell r="IS575">
            <v>307999370.73000002</v>
          </cell>
          <cell r="IT575">
            <v>-21291.09</v>
          </cell>
          <cell r="IU575">
            <v>312117071.36000001</v>
          </cell>
          <cell r="IV575">
            <v>312200598.81999999</v>
          </cell>
        </row>
        <row r="576">
          <cell r="A576" t="str">
            <v>RESERVES</v>
          </cell>
        </row>
        <row r="577">
          <cell r="A577" t="str">
            <v>Unitholders Capital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0</v>
          </cell>
          <cell r="GO577">
            <v>0</v>
          </cell>
          <cell r="GP577">
            <v>0</v>
          </cell>
          <cell r="GQ577">
            <v>0</v>
          </cell>
          <cell r="GR577">
            <v>0</v>
          </cell>
          <cell r="GS577">
            <v>0</v>
          </cell>
          <cell r="GT577">
            <v>0</v>
          </cell>
          <cell r="GU577">
            <v>0</v>
          </cell>
          <cell r="GV577">
            <v>0</v>
          </cell>
          <cell r="GW577">
            <v>0</v>
          </cell>
          <cell r="GX577">
            <v>0</v>
          </cell>
          <cell r="GY577">
            <v>0</v>
          </cell>
          <cell r="GZ577">
            <v>0</v>
          </cell>
          <cell r="HA577">
            <v>0</v>
          </cell>
          <cell r="HB577">
            <v>0</v>
          </cell>
          <cell r="HC577">
            <v>0</v>
          </cell>
          <cell r="HD577">
            <v>0</v>
          </cell>
          <cell r="HE577">
            <v>0</v>
          </cell>
          <cell r="HF577">
            <v>0</v>
          </cell>
          <cell r="HG577">
            <v>0</v>
          </cell>
          <cell r="HH577">
            <v>0</v>
          </cell>
          <cell r="HI577">
            <v>0</v>
          </cell>
          <cell r="HJ577">
            <v>0</v>
          </cell>
          <cell r="HK577">
            <v>0</v>
          </cell>
          <cell r="HL577">
            <v>0</v>
          </cell>
          <cell r="HM577">
            <v>0</v>
          </cell>
          <cell r="HN577">
            <v>0</v>
          </cell>
          <cell r="HO577">
            <v>0</v>
          </cell>
          <cell r="HP577">
            <v>0</v>
          </cell>
          <cell r="HQ577">
            <v>0</v>
          </cell>
          <cell r="HR577">
            <v>0</v>
          </cell>
          <cell r="HS577">
            <v>0</v>
          </cell>
          <cell r="HT577">
            <v>0</v>
          </cell>
          <cell r="HU577">
            <v>0</v>
          </cell>
          <cell r="HV577">
            <v>0</v>
          </cell>
          <cell r="HW577">
            <v>0</v>
          </cell>
          <cell r="HX577">
            <v>0</v>
          </cell>
          <cell r="HY577">
            <v>0</v>
          </cell>
          <cell r="HZ577">
            <v>0</v>
          </cell>
          <cell r="IA577">
            <v>0</v>
          </cell>
          <cell r="IB577">
            <v>0</v>
          </cell>
          <cell r="IC577">
            <v>0</v>
          </cell>
          <cell r="ID577">
            <v>0</v>
          </cell>
          <cell r="IE577">
            <v>0</v>
          </cell>
          <cell r="IF577">
            <v>0</v>
          </cell>
          <cell r="IG577">
            <v>0</v>
          </cell>
          <cell r="IH577">
            <v>0</v>
          </cell>
          <cell r="II577">
            <v>0</v>
          </cell>
          <cell r="IJ577">
            <v>0</v>
          </cell>
          <cell r="IK577">
            <v>0</v>
          </cell>
          <cell r="IL577">
            <v>0</v>
          </cell>
          <cell r="IM577">
            <v>0</v>
          </cell>
          <cell r="IN577">
            <v>0</v>
          </cell>
          <cell r="IO577">
            <v>0</v>
          </cell>
          <cell r="IP577">
            <v>0</v>
          </cell>
          <cell r="IQ577">
            <v>0</v>
          </cell>
          <cell r="IR577">
            <v>0</v>
          </cell>
          <cell r="IS577">
            <v>0</v>
          </cell>
          <cell r="IT577">
            <v>0</v>
          </cell>
          <cell r="IU577">
            <v>0</v>
          </cell>
          <cell r="IV577">
            <v>0</v>
          </cell>
        </row>
        <row r="579">
          <cell r="A579" t="str">
            <v>Undistributed Income</v>
          </cell>
          <cell r="C579">
            <v>60697042.18</v>
          </cell>
          <cell r="D579">
            <v>0</v>
          </cell>
          <cell r="E579">
            <v>60697042.18</v>
          </cell>
          <cell r="F579">
            <v>0</v>
          </cell>
          <cell r="G579">
            <v>60697042.18</v>
          </cell>
          <cell r="H579">
            <v>0</v>
          </cell>
          <cell r="I579">
            <v>60697042.18</v>
          </cell>
          <cell r="J579">
            <v>0</v>
          </cell>
          <cell r="K579">
            <v>60697042.18</v>
          </cell>
          <cell r="L579">
            <v>0</v>
          </cell>
          <cell r="M579">
            <v>60697042.18</v>
          </cell>
          <cell r="N579">
            <v>0</v>
          </cell>
          <cell r="O579">
            <v>60697042.18</v>
          </cell>
          <cell r="P579">
            <v>0</v>
          </cell>
          <cell r="Q579">
            <v>60697042.18</v>
          </cell>
          <cell r="R579">
            <v>0</v>
          </cell>
          <cell r="S579">
            <v>60697042.18</v>
          </cell>
          <cell r="T579">
            <v>0</v>
          </cell>
          <cell r="U579">
            <v>60697042.18</v>
          </cell>
          <cell r="V579">
            <v>0</v>
          </cell>
          <cell r="W579">
            <v>60697042.18</v>
          </cell>
          <cell r="X579">
            <v>0</v>
          </cell>
          <cell r="Y579">
            <v>60697042.18</v>
          </cell>
          <cell r="Z579">
            <v>60697042.18</v>
          </cell>
          <cell r="AA579">
            <v>0</v>
          </cell>
          <cell r="AB579">
            <v>60697042.18</v>
          </cell>
          <cell r="AC579">
            <v>0</v>
          </cell>
          <cell r="AD579">
            <v>60697042.18</v>
          </cell>
          <cell r="AE579">
            <v>0</v>
          </cell>
          <cell r="AF579">
            <v>60697042.18</v>
          </cell>
          <cell r="AG579">
            <v>0</v>
          </cell>
          <cell r="AH579">
            <v>60697042.18</v>
          </cell>
          <cell r="AI579">
            <v>0</v>
          </cell>
          <cell r="AJ579">
            <v>60697042.18</v>
          </cell>
          <cell r="AK579">
            <v>0</v>
          </cell>
          <cell r="AL579">
            <v>60697042.18</v>
          </cell>
          <cell r="AM579">
            <v>0</v>
          </cell>
          <cell r="AN579">
            <v>60697042.18</v>
          </cell>
          <cell r="AO579">
            <v>0</v>
          </cell>
          <cell r="AP579">
            <v>60697042.18</v>
          </cell>
          <cell r="AQ579">
            <v>0</v>
          </cell>
          <cell r="AR579">
            <v>60697042.18</v>
          </cell>
          <cell r="AS579">
            <v>0</v>
          </cell>
          <cell r="AT579">
            <v>60697042.18</v>
          </cell>
          <cell r="AU579">
            <v>0</v>
          </cell>
          <cell r="AV579">
            <v>60697042.18</v>
          </cell>
          <cell r="AW579">
            <v>0</v>
          </cell>
          <cell r="AX579">
            <v>60697042.18</v>
          </cell>
          <cell r="AY579">
            <v>0</v>
          </cell>
          <cell r="AZ579">
            <v>60697042.18</v>
          </cell>
          <cell r="BA579">
            <v>0</v>
          </cell>
          <cell r="BB579">
            <v>60697042.18</v>
          </cell>
          <cell r="BC579">
            <v>0</v>
          </cell>
          <cell r="BD579">
            <v>60697042.18</v>
          </cell>
          <cell r="BE579">
            <v>0</v>
          </cell>
          <cell r="BF579">
            <v>60697042.18</v>
          </cell>
          <cell r="BG579">
            <v>0</v>
          </cell>
          <cell r="BH579">
            <v>60697042.18</v>
          </cell>
          <cell r="BI579">
            <v>0</v>
          </cell>
          <cell r="BJ579">
            <v>60697042.18</v>
          </cell>
          <cell r="BK579">
            <v>0</v>
          </cell>
          <cell r="BL579">
            <v>60697042.18</v>
          </cell>
          <cell r="BM579">
            <v>0</v>
          </cell>
          <cell r="BN579">
            <v>60697042.18</v>
          </cell>
          <cell r="BO579">
            <v>0</v>
          </cell>
          <cell r="BP579">
            <v>60697042.18</v>
          </cell>
          <cell r="BQ579">
            <v>60697042.18</v>
          </cell>
          <cell r="BR579">
            <v>0</v>
          </cell>
          <cell r="BS579">
            <v>60697042.18</v>
          </cell>
          <cell r="BT579">
            <v>0</v>
          </cell>
          <cell r="BU579">
            <v>60697042.18</v>
          </cell>
          <cell r="BV579">
            <v>0</v>
          </cell>
          <cell r="BW579">
            <v>60697042.18</v>
          </cell>
          <cell r="BX579">
            <v>0</v>
          </cell>
          <cell r="BY579">
            <v>60697042.18</v>
          </cell>
          <cell r="BZ579">
            <v>0</v>
          </cell>
          <cell r="CA579">
            <v>60697042.18</v>
          </cell>
          <cell r="CB579">
            <v>0</v>
          </cell>
          <cell r="CC579">
            <v>60697042.18</v>
          </cell>
          <cell r="CD579">
            <v>0</v>
          </cell>
          <cell r="CE579">
            <v>60655571.369999997</v>
          </cell>
          <cell r="CF579">
            <v>41470.81</v>
          </cell>
          <cell r="CG579">
            <v>60731812.140000001</v>
          </cell>
          <cell r="CH579">
            <v>-72175.72</v>
          </cell>
          <cell r="CI579">
            <v>60710169.170000002</v>
          </cell>
          <cell r="CJ579">
            <v>21495.84</v>
          </cell>
          <cell r="CK579">
            <v>60923424.93</v>
          </cell>
          <cell r="CL579">
            <v>60898424.299999997</v>
          </cell>
          <cell r="CM579">
            <v>60876521.329999998</v>
          </cell>
          <cell r="CN579">
            <v>97815.53</v>
          </cell>
          <cell r="CO579">
            <v>60838978.700000003</v>
          </cell>
          <cell r="CP579">
            <v>18142.86</v>
          </cell>
          <cell r="CQ579">
            <v>61091916.219999999</v>
          </cell>
          <cell r="CR579">
            <v>-358587.75</v>
          </cell>
          <cell r="CS579">
            <v>61191600.829999998</v>
          </cell>
          <cell r="CT579">
            <v>-121319.4</v>
          </cell>
          <cell r="CU579">
            <v>60949842.219999999</v>
          </cell>
          <cell r="CV579">
            <v>224279.81</v>
          </cell>
          <cell r="CW579">
            <v>60784039.240000002</v>
          </cell>
          <cell r="CX579">
            <v>167643.73000000001</v>
          </cell>
          <cell r="CY579">
            <v>60608889.969999999</v>
          </cell>
          <cell r="CZ579">
            <v>128167.85</v>
          </cell>
          <cell r="DA579">
            <v>60610169.68</v>
          </cell>
          <cell r="DB579">
            <v>-17992.7</v>
          </cell>
          <cell r="DC579">
            <v>0</v>
          </cell>
          <cell r="DD579">
            <v>60523671.039999999</v>
          </cell>
          <cell r="DE579">
            <v>0</v>
          </cell>
          <cell r="DF579">
            <v>60473290.880000003</v>
          </cell>
          <cell r="DG579">
            <v>27514.26</v>
          </cell>
          <cell r="DH579">
            <v>60005334.560000002</v>
          </cell>
          <cell r="DI579">
            <v>279583.71999999997</v>
          </cell>
          <cell r="DJ579">
            <v>59949635.850000001</v>
          </cell>
          <cell r="DK579">
            <v>31265.02</v>
          </cell>
          <cell r="DL579">
            <v>59808214.18</v>
          </cell>
          <cell r="DM579">
            <v>110577.16</v>
          </cell>
          <cell r="DN579">
            <v>59731218.810000002</v>
          </cell>
          <cell r="DO579">
            <v>26771.73</v>
          </cell>
          <cell r="DP579">
            <v>59714582.75</v>
          </cell>
          <cell r="DQ579">
            <v>-16003.97</v>
          </cell>
          <cell r="DR579">
            <v>59596224.280000001</v>
          </cell>
          <cell r="DS579">
            <v>24801.72</v>
          </cell>
          <cell r="DT579">
            <v>59553101.219999999</v>
          </cell>
          <cell r="DU579">
            <v>-10388.14</v>
          </cell>
          <cell r="DV579">
            <v>59330926.5</v>
          </cell>
          <cell r="DW579">
            <v>185009.81</v>
          </cell>
          <cell r="DX579">
            <v>59259115.149999999</v>
          </cell>
          <cell r="DY579">
            <v>20016.21</v>
          </cell>
          <cell r="DZ579">
            <v>58960342.770000003</v>
          </cell>
          <cell r="EA579">
            <v>126203.68</v>
          </cell>
          <cell r="EB579">
            <v>58902624.950000003</v>
          </cell>
          <cell r="EC579">
            <v>32653.03</v>
          </cell>
          <cell r="ED579">
            <v>58872473.350000001</v>
          </cell>
          <cell r="EE579">
            <v>-78936.679999999993</v>
          </cell>
          <cell r="EF579">
            <v>59055657.420000002</v>
          </cell>
          <cell r="EG579">
            <v>25828.51</v>
          </cell>
          <cell r="EH579">
            <v>58906258.869999997</v>
          </cell>
          <cell r="EI579">
            <v>106492.21</v>
          </cell>
          <cell r="EJ579">
            <v>58852400.799999997</v>
          </cell>
          <cell r="EK579">
            <v>28850.57</v>
          </cell>
          <cell r="EL579">
            <v>58671270.009999998</v>
          </cell>
          <cell r="EM579">
            <v>171668.74</v>
          </cell>
          <cell r="EN579">
            <v>58578537.789999999</v>
          </cell>
          <cell r="EO579">
            <v>20315.34</v>
          </cell>
          <cell r="EP579">
            <v>58509269.829999998</v>
          </cell>
          <cell r="EQ579">
            <v>23917.34</v>
          </cell>
          <cell r="ER579">
            <v>58395960.840000004</v>
          </cell>
          <cell r="ES579">
            <v>20221.46</v>
          </cell>
          <cell r="ET579">
            <v>58109158.299999997</v>
          </cell>
          <cell r="EU579">
            <v>242255.3</v>
          </cell>
          <cell r="EV579">
            <v>57898852.030000001</v>
          </cell>
          <cell r="EW579">
            <v>127935.41</v>
          </cell>
          <cell r="EX579">
            <v>57852286.93</v>
          </cell>
          <cell r="EY579">
            <v>21829.56</v>
          </cell>
          <cell r="EZ579">
            <v>57877786.969999999</v>
          </cell>
          <cell r="FA579">
            <v>-43690.58</v>
          </cell>
          <cell r="FB579">
            <v>57730179.539999999</v>
          </cell>
          <cell r="FC579">
            <v>40230.17</v>
          </cell>
          <cell r="FD579">
            <v>57771942.700000003</v>
          </cell>
          <cell r="FE579">
            <v>34245.78</v>
          </cell>
          <cell r="FF579">
            <v>57635681.210000001</v>
          </cell>
          <cell r="FG579">
            <v>115221.2</v>
          </cell>
          <cell r="FH579">
            <v>57517025.490000002</v>
          </cell>
          <cell r="FI579">
            <v>84856.27</v>
          </cell>
          <cell r="FJ579">
            <v>57438731.859999999</v>
          </cell>
          <cell r="FK579">
            <v>34415.78</v>
          </cell>
          <cell r="FL579">
            <v>57338931.869999997</v>
          </cell>
          <cell r="FM579">
            <v>-18051.03</v>
          </cell>
          <cell r="FN579">
            <v>57331717.229999997</v>
          </cell>
          <cell r="FO579">
            <v>40703.14</v>
          </cell>
          <cell r="FP579">
            <v>57200256.43</v>
          </cell>
          <cell r="FQ579">
            <v>-2445.62</v>
          </cell>
          <cell r="FR579">
            <v>57133438.189999998</v>
          </cell>
          <cell r="FS579">
            <v>24736.799999999999</v>
          </cell>
          <cell r="FT579">
            <v>56992913.469999999</v>
          </cell>
          <cell r="FU579">
            <v>111490.83</v>
          </cell>
          <cell r="FV579">
            <v>56992913.469999999</v>
          </cell>
          <cell r="FW579">
            <v>111490.83</v>
          </cell>
          <cell r="FX579">
            <v>56920475.789999999</v>
          </cell>
          <cell r="FY579">
            <v>-30091.62</v>
          </cell>
          <cell r="FZ579">
            <v>56837510.439999998</v>
          </cell>
          <cell r="GA579">
            <v>12897.87</v>
          </cell>
          <cell r="GB579">
            <v>56779726.32</v>
          </cell>
          <cell r="GC579">
            <v>31444.1</v>
          </cell>
          <cell r="GD579">
            <v>56587655.729999997</v>
          </cell>
          <cell r="GE579">
            <v>127542.85</v>
          </cell>
          <cell r="GF579">
            <v>56485641.439999998</v>
          </cell>
          <cell r="GG579">
            <v>21762.77</v>
          </cell>
          <cell r="GH579">
            <v>56284781.469999999</v>
          </cell>
          <cell r="GI579">
            <v>15086.37</v>
          </cell>
          <cell r="GJ579">
            <v>56208027.719999999</v>
          </cell>
          <cell r="GK579">
            <v>89150.21</v>
          </cell>
          <cell r="GL579">
            <v>47683989.189999998</v>
          </cell>
          <cell r="GM579">
            <v>8561203.25</v>
          </cell>
          <cell r="GN579">
            <v>56137165.960000001</v>
          </cell>
          <cell r="GO579">
            <v>-112938.52</v>
          </cell>
          <cell r="GP579">
            <v>55195972.740000002</v>
          </cell>
          <cell r="GQ579">
            <v>794327.63</v>
          </cell>
          <cell r="GR579">
            <v>54889397.509999998</v>
          </cell>
          <cell r="GS579">
            <v>132433.69</v>
          </cell>
          <cell r="GT579">
            <v>54708084.829999998</v>
          </cell>
          <cell r="GU579">
            <v>43868.17</v>
          </cell>
          <cell r="GV579">
            <v>54525523.280000001</v>
          </cell>
          <cell r="GW579">
            <v>96579.74</v>
          </cell>
          <cell r="GX579">
            <v>54547329.789999999</v>
          </cell>
          <cell r="GY579">
            <v>-54630.55</v>
          </cell>
          <cell r="GZ579">
            <v>0</v>
          </cell>
          <cell r="HA579">
            <v>54754921.549999997</v>
          </cell>
          <cell r="HB579">
            <v>54699055.859999999</v>
          </cell>
          <cell r="HC579">
            <v>54618011.460000001</v>
          </cell>
          <cell r="HD579">
            <v>54529433.100000001</v>
          </cell>
          <cell r="HE579">
            <v>57252.05</v>
          </cell>
          <cell r="HF579">
            <v>54189089.25</v>
          </cell>
          <cell r="HG579">
            <v>165070.13</v>
          </cell>
          <cell r="HH579">
            <v>54050233.259999998</v>
          </cell>
          <cell r="HI579">
            <v>21173.85</v>
          </cell>
          <cell r="HJ579">
            <v>53813377.880000003</v>
          </cell>
          <cell r="HK579">
            <v>134199.54999999999</v>
          </cell>
          <cell r="HL579">
            <v>53728014.350000001</v>
          </cell>
          <cell r="HM579">
            <v>49844.55</v>
          </cell>
          <cell r="HN579">
            <v>53679746.090000004</v>
          </cell>
          <cell r="HO579">
            <v>29216.5</v>
          </cell>
          <cell r="HP579">
            <v>53554999.390000001</v>
          </cell>
          <cell r="HQ579">
            <v>96427.67</v>
          </cell>
          <cell r="HR579">
            <v>53474370.670000002</v>
          </cell>
          <cell r="HS579">
            <v>2197.9299999999998</v>
          </cell>
          <cell r="HT579">
            <v>53425710.359999999</v>
          </cell>
          <cell r="HU579">
            <v>19144.009999999998</v>
          </cell>
          <cell r="HV579">
            <v>53119675.350000001</v>
          </cell>
          <cell r="HW579">
            <v>210794.73</v>
          </cell>
          <cell r="HX579">
            <v>53099105.530000001</v>
          </cell>
          <cell r="HY579">
            <v>53391864.380000003</v>
          </cell>
          <cell r="HZ579">
            <v>-169122.16</v>
          </cell>
          <cell r="IA579">
            <v>53030732.219999999</v>
          </cell>
          <cell r="IB579">
            <v>138760.09</v>
          </cell>
          <cell r="IC579">
            <v>53104535.829999998</v>
          </cell>
          <cell r="ID579">
            <v>-132015.64000000001</v>
          </cell>
          <cell r="IE579">
            <v>53247189.509999998</v>
          </cell>
          <cell r="IF579">
            <v>-102691.96</v>
          </cell>
          <cell r="IG579">
            <v>53149334.340000004</v>
          </cell>
          <cell r="IH579">
            <v>29795.67</v>
          </cell>
          <cell r="II579">
            <v>52921872.049999997</v>
          </cell>
          <cell r="IJ579">
            <v>100992.64</v>
          </cell>
          <cell r="IK579">
            <v>52852159.200000003</v>
          </cell>
          <cell r="IL579">
            <v>45561.53</v>
          </cell>
          <cell r="IM579">
            <v>52738439.219999999</v>
          </cell>
          <cell r="IN579">
            <v>-9912.93</v>
          </cell>
          <cell r="IO579">
            <v>52534374.539999999</v>
          </cell>
          <cell r="IP579">
            <v>117171.6</v>
          </cell>
          <cell r="IQ579">
            <v>52522876.399999999</v>
          </cell>
          <cell r="IR579">
            <v>-33277.86</v>
          </cell>
          <cell r="IS579">
            <v>52460320.18</v>
          </cell>
          <cell r="IT579">
            <v>98104.33</v>
          </cell>
          <cell r="IU579">
            <v>52499203.240000002</v>
          </cell>
          <cell r="IV579">
            <v>52615186.039999999</v>
          </cell>
        </row>
        <row r="580">
          <cell r="A580" t="str">
            <v>Tota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-918.63</v>
          </cell>
          <cell r="BZ580">
            <v>918.63</v>
          </cell>
          <cell r="CA580">
            <v>-918.63</v>
          </cell>
          <cell r="CB580">
            <v>0</v>
          </cell>
          <cell r="CC580">
            <v>-918.63</v>
          </cell>
          <cell r="CD580">
            <v>0</v>
          </cell>
          <cell r="CE580">
            <v>305270820.16000003</v>
          </cell>
          <cell r="CF580">
            <v>41470.81</v>
          </cell>
          <cell r="CG580">
            <v>305365202.13999999</v>
          </cell>
          <cell r="CH580">
            <v>-72175.72</v>
          </cell>
          <cell r="CI580">
            <v>305343559.17000002</v>
          </cell>
          <cell r="CJ580">
            <v>21495.84</v>
          </cell>
          <cell r="CK580">
            <v>305556814.93000001</v>
          </cell>
          <cell r="CL580">
            <v>305531814.30000001</v>
          </cell>
          <cell r="CM580">
            <v>305509911.32999998</v>
          </cell>
          <cell r="CN580">
            <v>97815.53</v>
          </cell>
          <cell r="CO580">
            <v>305472368.69999999</v>
          </cell>
          <cell r="CP580">
            <v>18142.86</v>
          </cell>
          <cell r="CQ580">
            <v>305743477.49000001</v>
          </cell>
          <cell r="CR580">
            <v>-358587.75</v>
          </cell>
          <cell r="CS580">
            <v>305903712.95999998</v>
          </cell>
          <cell r="CT580">
            <v>-145527.72</v>
          </cell>
          <cell r="CU580">
            <v>305661954.35000002</v>
          </cell>
          <cell r="CV580">
            <v>224279.81</v>
          </cell>
          <cell r="CW580">
            <v>305556622.06999999</v>
          </cell>
          <cell r="CX580">
            <v>167643.73000000001</v>
          </cell>
          <cell r="CY580">
            <v>305381472.80000001</v>
          </cell>
          <cell r="CZ580">
            <v>128167.85</v>
          </cell>
          <cell r="DA580">
            <v>305400893.72000003</v>
          </cell>
          <cell r="DB580">
            <v>-17992.7</v>
          </cell>
          <cell r="DC580">
            <v>0</v>
          </cell>
          <cell r="DD580">
            <v>305314395.07999998</v>
          </cell>
          <cell r="DE580">
            <v>0</v>
          </cell>
          <cell r="DF580">
            <v>305264014.92000002</v>
          </cell>
          <cell r="DG580">
            <v>27514.26</v>
          </cell>
          <cell r="DH580">
            <v>304971133.05000001</v>
          </cell>
          <cell r="DI580">
            <v>279583.71999999997</v>
          </cell>
          <cell r="DJ580">
            <v>304993730.45999998</v>
          </cell>
          <cell r="DK580">
            <v>-47031.1</v>
          </cell>
          <cell r="DL580">
            <v>304852308.79000002</v>
          </cell>
          <cell r="DM580">
            <v>110577.16</v>
          </cell>
          <cell r="DN580">
            <v>304775313.42000002</v>
          </cell>
          <cell r="DO580">
            <v>26771.73</v>
          </cell>
          <cell r="DP580">
            <v>304758677.36000001</v>
          </cell>
          <cell r="DQ580">
            <v>-16003.97</v>
          </cell>
          <cell r="DR580">
            <v>304640318.88999999</v>
          </cell>
          <cell r="DS580">
            <v>24801.72</v>
          </cell>
          <cell r="DT580">
            <v>304597195.82999998</v>
          </cell>
          <cell r="DU580">
            <v>-10388.14</v>
          </cell>
          <cell r="DV580">
            <v>304429219.29000002</v>
          </cell>
          <cell r="DW580">
            <v>130811.63</v>
          </cell>
          <cell r="DX580">
            <v>304357407.94</v>
          </cell>
          <cell r="DY580">
            <v>1980.21</v>
          </cell>
          <cell r="DZ580">
            <v>304309937.16000003</v>
          </cell>
          <cell r="EA580">
            <v>78107.679999999993</v>
          </cell>
          <cell r="EB580">
            <v>304288276.31</v>
          </cell>
          <cell r="EC580">
            <v>14632.06</v>
          </cell>
          <cell r="ED580">
            <v>304288184.70999998</v>
          </cell>
          <cell r="EE580">
            <v>-78936.679999999993</v>
          </cell>
          <cell r="EF580">
            <v>304828429.04000002</v>
          </cell>
          <cell r="EG580">
            <v>-210891.55</v>
          </cell>
          <cell r="EH580">
            <v>304679030.49000001</v>
          </cell>
          <cell r="EI580">
            <v>106492.21</v>
          </cell>
          <cell r="EJ580">
            <v>304625172.42000002</v>
          </cell>
          <cell r="EK580">
            <v>28850.57</v>
          </cell>
          <cell r="EL580">
            <v>304552167.44999999</v>
          </cell>
          <cell r="EM580">
            <v>171668.74</v>
          </cell>
          <cell r="EN580">
            <v>304459435.23000002</v>
          </cell>
          <cell r="EO580">
            <v>20315.34</v>
          </cell>
          <cell r="EP580">
            <v>304504204.88999999</v>
          </cell>
          <cell r="EQ580">
            <v>5911.4</v>
          </cell>
          <cell r="ER580">
            <v>304426907.77999997</v>
          </cell>
          <cell r="ES580">
            <v>-260621.1</v>
          </cell>
          <cell r="ET580">
            <v>305080614.5</v>
          </cell>
          <cell r="EU580">
            <v>242255.3</v>
          </cell>
          <cell r="EV580">
            <v>305175898.19</v>
          </cell>
          <cell r="EW580">
            <v>97975.61</v>
          </cell>
          <cell r="EX580">
            <v>305129333.08999997</v>
          </cell>
          <cell r="EY580">
            <v>21829.56</v>
          </cell>
          <cell r="EZ580">
            <v>305466415.05000001</v>
          </cell>
          <cell r="FA580">
            <v>-199481.54</v>
          </cell>
          <cell r="FB580">
            <v>305318807.62</v>
          </cell>
          <cell r="FC580">
            <v>40230.17</v>
          </cell>
          <cell r="FD580">
            <v>305512617.76999998</v>
          </cell>
          <cell r="FE580">
            <v>-37525.980000000003</v>
          </cell>
          <cell r="FF580">
            <v>305483921.72000003</v>
          </cell>
          <cell r="FG580">
            <v>115221.2</v>
          </cell>
          <cell r="FH580">
            <v>305615433.33999997</v>
          </cell>
          <cell r="FI580">
            <v>-19229.490000000002</v>
          </cell>
          <cell r="FJ580">
            <v>306168670.19</v>
          </cell>
          <cell r="FK580">
            <v>-459530.08</v>
          </cell>
          <cell r="FL580">
            <v>306437357.70999998</v>
          </cell>
          <cell r="FM580">
            <v>-311130.27</v>
          </cell>
          <cell r="FN580">
            <v>306951541.04000002</v>
          </cell>
          <cell r="FO580">
            <v>-187615.59</v>
          </cell>
          <cell r="FP580">
            <v>306999418.19999999</v>
          </cell>
          <cell r="FQ580">
            <v>-121984.22</v>
          </cell>
          <cell r="FR580">
            <v>307123861.72000003</v>
          </cell>
          <cell r="FS580">
            <v>-58940.22</v>
          </cell>
          <cell r="FT580">
            <v>307480009.48000002</v>
          </cell>
          <cell r="FU580">
            <v>-186747.57</v>
          </cell>
          <cell r="FV580">
            <v>307480009.48000002</v>
          </cell>
          <cell r="FW580">
            <v>-186747.57</v>
          </cell>
          <cell r="FX580">
            <v>308916078.79000002</v>
          </cell>
          <cell r="FY580">
            <v>-179389.62</v>
          </cell>
          <cell r="FZ580">
            <v>309012271.04000002</v>
          </cell>
          <cell r="GA580">
            <v>-166259.73000000001</v>
          </cell>
          <cell r="GB580">
            <v>309032121.88</v>
          </cell>
          <cell r="GC580">
            <v>31444.1</v>
          </cell>
          <cell r="GD580">
            <v>308857936.99000001</v>
          </cell>
          <cell r="GE580">
            <v>127542.85</v>
          </cell>
          <cell r="GF580">
            <v>308755922.69999999</v>
          </cell>
          <cell r="GG580">
            <v>21762.77</v>
          </cell>
          <cell r="GH580">
            <v>308638529.32999998</v>
          </cell>
          <cell r="GI580">
            <v>-44532.63</v>
          </cell>
          <cell r="GJ580">
            <v>309234934.20999998</v>
          </cell>
          <cell r="GK580">
            <v>-524409.46</v>
          </cell>
          <cell r="GL580">
            <v>300800249.02999997</v>
          </cell>
          <cell r="GM580">
            <v>8561203.25</v>
          </cell>
          <cell r="GN580">
            <v>309253425.80000001</v>
          </cell>
          <cell r="GO580">
            <v>-112938.52</v>
          </cell>
          <cell r="GP580">
            <v>308561369.86000001</v>
          </cell>
          <cell r="GQ580">
            <v>545190.35</v>
          </cell>
          <cell r="GR580">
            <v>308254794.63</v>
          </cell>
          <cell r="GS580">
            <v>132433.69</v>
          </cell>
          <cell r="GT580">
            <v>308174189.80000001</v>
          </cell>
          <cell r="GU580">
            <v>-56839.68</v>
          </cell>
          <cell r="GV580">
            <v>307991628.25</v>
          </cell>
          <cell r="GW580">
            <v>96579.74</v>
          </cell>
          <cell r="GX580">
            <v>308013434.75999999</v>
          </cell>
          <cell r="GY580">
            <v>-54630.55</v>
          </cell>
          <cell r="GZ580">
            <v>0</v>
          </cell>
          <cell r="HA580">
            <v>308221026.51999998</v>
          </cell>
          <cell r="HB580">
            <v>308165160.82999998</v>
          </cell>
          <cell r="HC580">
            <v>308084116.43000001</v>
          </cell>
          <cell r="HD580">
            <v>307995538.06999999</v>
          </cell>
          <cell r="HE580">
            <v>57252.05</v>
          </cell>
          <cell r="HF580">
            <v>307655194.22000003</v>
          </cell>
          <cell r="HG580">
            <v>165070.13</v>
          </cell>
          <cell r="HH580">
            <v>307599173.56999999</v>
          </cell>
          <cell r="HI580">
            <v>-61661.49</v>
          </cell>
          <cell r="HJ580">
            <v>307362318.19</v>
          </cell>
          <cell r="HK580">
            <v>134199.54999999999</v>
          </cell>
          <cell r="HL580">
            <v>307276954.66000003</v>
          </cell>
          <cell r="HM580">
            <v>49844.55</v>
          </cell>
          <cell r="HN580">
            <v>307429537.30000001</v>
          </cell>
          <cell r="HO580">
            <v>-147987.20000000001</v>
          </cell>
          <cell r="HP580">
            <v>307328370.60000002</v>
          </cell>
          <cell r="HQ580">
            <v>96427.67</v>
          </cell>
          <cell r="HR580">
            <v>307584428.91000003</v>
          </cell>
          <cell r="HS580">
            <v>-334489.09999999998</v>
          </cell>
          <cell r="HT580">
            <v>307553488.97000003</v>
          </cell>
          <cell r="HU580">
            <v>19144.009999999998</v>
          </cell>
          <cell r="HV580">
            <v>307282834.57999998</v>
          </cell>
          <cell r="HW580">
            <v>210794.73</v>
          </cell>
          <cell r="HX580">
            <v>307333086.12</v>
          </cell>
          <cell r="HY580">
            <v>307649424.97000003</v>
          </cell>
          <cell r="HZ580">
            <v>-169122.16</v>
          </cell>
          <cell r="IA580">
            <v>307467554.61000001</v>
          </cell>
          <cell r="IB580">
            <v>20824.689999999999</v>
          </cell>
          <cell r="IC580">
            <v>307644049.19</v>
          </cell>
          <cell r="ID580">
            <v>-175688.81</v>
          </cell>
          <cell r="IE580">
            <v>307922443.81</v>
          </cell>
          <cell r="IF580">
            <v>-102691.96</v>
          </cell>
          <cell r="IG580">
            <v>307895369.92000002</v>
          </cell>
          <cell r="IH580">
            <v>6208.59</v>
          </cell>
          <cell r="II580">
            <v>307896236.31</v>
          </cell>
          <cell r="IJ580">
            <v>-103748.96</v>
          </cell>
          <cell r="IK580">
            <v>307944291.06</v>
          </cell>
          <cell r="IL580">
            <v>-13356.07</v>
          </cell>
          <cell r="IM580">
            <v>307865921.63999999</v>
          </cell>
          <cell r="IN580">
            <v>-9912.93</v>
          </cell>
          <cell r="IO580">
            <v>307786656.06</v>
          </cell>
          <cell r="IP580">
            <v>-7627.5</v>
          </cell>
          <cell r="IQ580">
            <v>307892825.42000002</v>
          </cell>
          <cell r="IR580">
            <v>-150945.35999999999</v>
          </cell>
          <cell r="IS580">
            <v>307983354.75999999</v>
          </cell>
          <cell r="IT580">
            <v>-37305.949999999997</v>
          </cell>
          <cell r="IU580">
            <v>308022237.81999999</v>
          </cell>
          <cell r="IV580">
            <v>308138220.62</v>
          </cell>
        </row>
        <row r="582">
          <cell r="A582" t="str">
            <v>Total Units In Circulation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252893450</v>
          </cell>
          <cell r="CF582">
            <v>0</v>
          </cell>
          <cell r="CG582">
            <v>252908480</v>
          </cell>
          <cell r="CH582">
            <v>0</v>
          </cell>
          <cell r="CI582">
            <v>252908480</v>
          </cell>
          <cell r="CJ582">
            <v>0</v>
          </cell>
          <cell r="CK582">
            <v>252908480</v>
          </cell>
          <cell r="CL582">
            <v>252908480</v>
          </cell>
          <cell r="CM582">
            <v>252908480</v>
          </cell>
          <cell r="CN582">
            <v>0</v>
          </cell>
          <cell r="CO582">
            <v>252908480</v>
          </cell>
          <cell r="CP582">
            <v>0</v>
          </cell>
          <cell r="CQ582">
            <v>252923510</v>
          </cell>
          <cell r="CR582">
            <v>0</v>
          </cell>
          <cell r="CS582">
            <v>252973610</v>
          </cell>
          <cell r="CT582">
            <v>-20040</v>
          </cell>
          <cell r="CU582">
            <v>252973610</v>
          </cell>
          <cell r="CV582">
            <v>0</v>
          </cell>
          <cell r="CW582">
            <v>253023710</v>
          </cell>
          <cell r="CX582">
            <v>0</v>
          </cell>
          <cell r="CY582">
            <v>253023710</v>
          </cell>
          <cell r="CZ582">
            <v>0</v>
          </cell>
          <cell r="DA582">
            <v>253038740</v>
          </cell>
          <cell r="DB582">
            <v>0</v>
          </cell>
          <cell r="DC582">
            <v>0</v>
          </cell>
          <cell r="DD582">
            <v>253038740</v>
          </cell>
          <cell r="DE582">
            <v>0</v>
          </cell>
          <cell r="DF582">
            <v>253038740</v>
          </cell>
          <cell r="DG582">
            <v>0</v>
          </cell>
          <cell r="DH582">
            <v>253184030</v>
          </cell>
          <cell r="DI582">
            <v>0</v>
          </cell>
          <cell r="DJ582">
            <v>253249060</v>
          </cell>
          <cell r="DK582">
            <v>-65030</v>
          </cell>
          <cell r="DL582">
            <v>253249060</v>
          </cell>
          <cell r="DM582">
            <v>0</v>
          </cell>
          <cell r="DN582">
            <v>253249060</v>
          </cell>
          <cell r="DO582">
            <v>0</v>
          </cell>
          <cell r="DP582">
            <v>253249060</v>
          </cell>
          <cell r="DQ582">
            <v>0</v>
          </cell>
          <cell r="DR582">
            <v>253249060</v>
          </cell>
          <cell r="DS582">
            <v>0</v>
          </cell>
          <cell r="DT582">
            <v>253249060</v>
          </cell>
          <cell r="DU582">
            <v>0</v>
          </cell>
          <cell r="DV582">
            <v>253294150</v>
          </cell>
          <cell r="DW582">
            <v>-45090</v>
          </cell>
          <cell r="DX582">
            <v>253294150</v>
          </cell>
          <cell r="DY582">
            <v>-15030</v>
          </cell>
          <cell r="DZ582">
            <v>253503568</v>
          </cell>
          <cell r="EA582">
            <v>-40080</v>
          </cell>
          <cell r="EB582">
            <v>253533628</v>
          </cell>
          <cell r="EC582">
            <v>-15030</v>
          </cell>
          <cell r="ED582">
            <v>253558678</v>
          </cell>
          <cell r="EE582">
            <v>0</v>
          </cell>
          <cell r="EF582">
            <v>253856078</v>
          </cell>
          <cell r="EG582">
            <v>-197200</v>
          </cell>
          <cell r="EH582">
            <v>253856078</v>
          </cell>
          <cell r="EI582">
            <v>0</v>
          </cell>
          <cell r="EJ582">
            <v>253856078</v>
          </cell>
          <cell r="EK582">
            <v>0</v>
          </cell>
          <cell r="EL582">
            <v>253946258</v>
          </cell>
          <cell r="EM582">
            <v>0</v>
          </cell>
          <cell r="EN582">
            <v>253946258</v>
          </cell>
          <cell r="EO582">
            <v>0</v>
          </cell>
          <cell r="EP582">
            <v>254041448</v>
          </cell>
          <cell r="EQ582">
            <v>-15030</v>
          </cell>
          <cell r="ER582">
            <v>254071508</v>
          </cell>
          <cell r="ES582">
            <v>-234468</v>
          </cell>
          <cell r="ET582">
            <v>254857076</v>
          </cell>
          <cell r="EU582">
            <v>0</v>
          </cell>
          <cell r="EV582">
            <v>255112586</v>
          </cell>
          <cell r="EW582">
            <v>-25050</v>
          </cell>
          <cell r="EX582">
            <v>255112586</v>
          </cell>
          <cell r="EY582">
            <v>0</v>
          </cell>
          <cell r="EZ582">
            <v>255373106</v>
          </cell>
          <cell r="FA582">
            <v>-130260</v>
          </cell>
          <cell r="FB582">
            <v>255373106</v>
          </cell>
          <cell r="FC582">
            <v>0</v>
          </cell>
          <cell r="FD582">
            <v>255500300</v>
          </cell>
          <cell r="FE582">
            <v>-60060</v>
          </cell>
          <cell r="FF582">
            <v>255590380</v>
          </cell>
          <cell r="FG582">
            <v>0</v>
          </cell>
          <cell r="FH582">
            <v>255799798</v>
          </cell>
          <cell r="FI582">
            <v>-87174</v>
          </cell>
          <cell r="FJ582">
            <v>256328718</v>
          </cell>
          <cell r="FK582">
            <v>-413690</v>
          </cell>
          <cell r="FL582">
            <v>256637334</v>
          </cell>
          <cell r="FM582">
            <v>-245460</v>
          </cell>
          <cell r="FN582">
            <v>257074176</v>
          </cell>
          <cell r="FO582">
            <v>-191382</v>
          </cell>
          <cell r="FP582">
            <v>257224476</v>
          </cell>
          <cell r="FQ582">
            <v>-100200</v>
          </cell>
          <cell r="FR582">
            <v>257384796</v>
          </cell>
          <cell r="FS582">
            <v>-70140</v>
          </cell>
          <cell r="FT582">
            <v>257801328</v>
          </cell>
          <cell r="FU582">
            <v>-250200</v>
          </cell>
          <cell r="FV582">
            <v>257801328</v>
          </cell>
          <cell r="FW582">
            <v>-250200</v>
          </cell>
          <cell r="FX582">
            <v>259066854</v>
          </cell>
          <cell r="FY582">
            <v>-125250</v>
          </cell>
          <cell r="FZ582">
            <v>259217154</v>
          </cell>
          <cell r="GA582">
            <v>-150300</v>
          </cell>
          <cell r="GB582">
            <v>259282284</v>
          </cell>
          <cell r="GC582">
            <v>0</v>
          </cell>
          <cell r="GD582">
            <v>259297314</v>
          </cell>
          <cell r="GE582">
            <v>0</v>
          </cell>
          <cell r="GF582">
            <v>259297314</v>
          </cell>
          <cell r="GG582">
            <v>0</v>
          </cell>
          <cell r="GH582">
            <v>259367454</v>
          </cell>
          <cell r="GI582">
            <v>-50100</v>
          </cell>
          <cell r="GJ582">
            <v>259933584</v>
          </cell>
          <cell r="GK582">
            <v>-516030</v>
          </cell>
          <cell r="GL582">
            <v>260008734</v>
          </cell>
          <cell r="GM582">
            <v>0</v>
          </cell>
          <cell r="GN582">
            <v>260008734</v>
          </cell>
          <cell r="GO582">
            <v>0</v>
          </cell>
          <cell r="GP582">
            <v>260219154</v>
          </cell>
          <cell r="GQ582">
            <v>-210420</v>
          </cell>
          <cell r="GR582">
            <v>260219154</v>
          </cell>
          <cell r="GS582">
            <v>0</v>
          </cell>
          <cell r="GT582">
            <v>260304224</v>
          </cell>
          <cell r="GU582">
            <v>-85070</v>
          </cell>
          <cell r="GV582">
            <v>260304224</v>
          </cell>
          <cell r="GW582">
            <v>0</v>
          </cell>
          <cell r="GX582">
            <v>260304224</v>
          </cell>
          <cell r="GY582">
            <v>0</v>
          </cell>
          <cell r="GZ582">
            <v>0</v>
          </cell>
          <cell r="HA582">
            <v>260304224</v>
          </cell>
          <cell r="HB582">
            <v>260304224</v>
          </cell>
          <cell r="HC582">
            <v>260304224</v>
          </cell>
          <cell r="HD582">
            <v>260304224</v>
          </cell>
          <cell r="HE582">
            <v>0</v>
          </cell>
          <cell r="HF582">
            <v>260304224</v>
          </cell>
          <cell r="HG582">
            <v>0</v>
          </cell>
          <cell r="HH582">
            <v>260374364</v>
          </cell>
          <cell r="HI582">
            <v>-70140</v>
          </cell>
          <cell r="HJ582">
            <v>260374364</v>
          </cell>
          <cell r="HK582">
            <v>0</v>
          </cell>
          <cell r="HL582">
            <v>260374364</v>
          </cell>
          <cell r="HM582">
            <v>0</v>
          </cell>
          <cell r="HN582">
            <v>260544704</v>
          </cell>
          <cell r="HO582">
            <v>-150300</v>
          </cell>
          <cell r="HP582">
            <v>260564704</v>
          </cell>
          <cell r="HQ582">
            <v>0</v>
          </cell>
          <cell r="HR582">
            <v>260850274</v>
          </cell>
          <cell r="HS582">
            <v>-285570</v>
          </cell>
          <cell r="HT582">
            <v>260865304</v>
          </cell>
          <cell r="HU582">
            <v>0</v>
          </cell>
          <cell r="HV582">
            <v>260895364</v>
          </cell>
          <cell r="HW582">
            <v>0</v>
          </cell>
          <cell r="HX582">
            <v>260955484</v>
          </cell>
          <cell r="HY582">
            <v>260975484</v>
          </cell>
          <cell r="HZ582">
            <v>0</v>
          </cell>
          <cell r="IA582">
            <v>261127788</v>
          </cell>
          <cell r="IB582">
            <v>-100200</v>
          </cell>
          <cell r="IC582">
            <v>261214962</v>
          </cell>
          <cell r="ID582">
            <v>-37074</v>
          </cell>
          <cell r="IE582">
            <v>261330192</v>
          </cell>
          <cell r="IF582">
            <v>0</v>
          </cell>
          <cell r="IG582">
            <v>261390312</v>
          </cell>
          <cell r="IH582">
            <v>-20040</v>
          </cell>
          <cell r="II582">
            <v>261584452</v>
          </cell>
          <cell r="IJ582">
            <v>-174100</v>
          </cell>
          <cell r="IK582">
            <v>261684552</v>
          </cell>
          <cell r="IL582">
            <v>-50100</v>
          </cell>
          <cell r="IM582">
            <v>261714612</v>
          </cell>
          <cell r="IN582">
            <v>0</v>
          </cell>
          <cell r="IO582">
            <v>261820824</v>
          </cell>
          <cell r="IP582">
            <v>-106212</v>
          </cell>
          <cell r="IQ582">
            <v>261920924</v>
          </cell>
          <cell r="IR582">
            <v>-100100</v>
          </cell>
          <cell r="IS582">
            <v>262051184</v>
          </cell>
          <cell r="IT582">
            <v>-115230</v>
          </cell>
          <cell r="IU582">
            <v>262051184</v>
          </cell>
          <cell r="IV582">
            <v>262051184</v>
          </cell>
        </row>
        <row r="583">
          <cell r="A583" t="str">
            <v>Net Asset Value Per Uni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1.207112</v>
          </cell>
          <cell r="CF583">
            <v>1.64E-4</v>
          </cell>
          <cell r="CG583">
            <v>1.207414</v>
          </cell>
          <cell r="CH583">
            <v>-2.8499999999999999E-4</v>
          </cell>
          <cell r="CI583">
            <v>1.207328</v>
          </cell>
          <cell r="CJ583">
            <v>8.5000000000000006E-5</v>
          </cell>
          <cell r="CK583">
            <v>1.2081710000000001</v>
          </cell>
          <cell r="CL583">
            <v>1.208073</v>
          </cell>
          <cell r="CM583">
            <v>1.207986</v>
          </cell>
          <cell r="CN583">
            <v>3.8699999999999997E-4</v>
          </cell>
          <cell r="CO583">
            <v>1.207838</v>
          </cell>
          <cell r="CP583">
            <v>7.2000000000000002E-5</v>
          </cell>
          <cell r="CQ583">
            <v>1.2088380000000001</v>
          </cell>
          <cell r="CR583">
            <v>-1.418E-3</v>
          </cell>
          <cell r="CS583">
            <v>1.2092320000000001</v>
          </cell>
          <cell r="CT583">
            <v>-4.8000000000000001E-4</v>
          </cell>
          <cell r="CU583">
            <v>1.2082759999999999</v>
          </cell>
          <cell r="CV583">
            <v>8.8699999999999998E-4</v>
          </cell>
          <cell r="CW583">
            <v>1.2076210000000001</v>
          </cell>
          <cell r="CX583">
            <v>6.6299999999999996E-4</v>
          </cell>
          <cell r="CY583">
            <v>1.206928</v>
          </cell>
          <cell r="CZ583">
            <v>5.0699999999999996E-4</v>
          </cell>
          <cell r="DA583">
            <v>1.206933</v>
          </cell>
          <cell r="DB583">
            <v>-7.1000000000000005E-5</v>
          </cell>
          <cell r="DC583">
            <v>0</v>
          </cell>
          <cell r="DD583">
            <v>1.2065920000000001</v>
          </cell>
          <cell r="DE583">
            <v>0</v>
          </cell>
          <cell r="DF583">
            <v>1.2063919999999999</v>
          </cell>
          <cell r="DG583">
            <v>1.0900000000000001E-4</v>
          </cell>
          <cell r="DH583">
            <v>1.2045429999999999</v>
          </cell>
          <cell r="DI583">
            <v>1.1039999999999999E-3</v>
          </cell>
          <cell r="DJ583">
            <v>1.204323</v>
          </cell>
          <cell r="DK583">
            <v>1.2400000000000001E-4</v>
          </cell>
          <cell r="DL583">
            <v>1.203765</v>
          </cell>
          <cell r="DM583">
            <v>4.37E-4</v>
          </cell>
          <cell r="DN583">
            <v>1.2034609999999999</v>
          </cell>
          <cell r="DO583">
            <v>1.06E-4</v>
          </cell>
          <cell r="DP583">
            <v>1.203395</v>
          </cell>
          <cell r="DQ583">
            <v>-6.3E-5</v>
          </cell>
          <cell r="DR583">
            <v>1.202928</v>
          </cell>
          <cell r="DS583">
            <v>1.2300000000000001E-4</v>
          </cell>
          <cell r="DT583">
            <v>1.2027570000000001</v>
          </cell>
          <cell r="DU583">
            <v>-4.1E-5</v>
          </cell>
          <cell r="DV583">
            <v>1.2018800000000001</v>
          </cell>
          <cell r="DW583">
            <v>7.3099999999999999E-4</v>
          </cell>
          <cell r="DX583">
            <v>1.201597</v>
          </cell>
          <cell r="DY583">
            <v>7.8999999999999996E-5</v>
          </cell>
          <cell r="DZ583">
            <v>1.2004170000000001</v>
          </cell>
          <cell r="EA583">
            <v>4.9799999999999996E-4</v>
          </cell>
          <cell r="EB583">
            <v>1.200189</v>
          </cell>
          <cell r="EC583">
            <v>1.2899999999999999E-4</v>
          </cell>
          <cell r="ED583">
            <v>1.20007</v>
          </cell>
          <cell r="EE583">
            <v>-3.1100000000000002E-4</v>
          </cell>
          <cell r="EF583">
            <v>1.2007920000000001</v>
          </cell>
          <cell r="EG583">
            <v>1.02E-4</v>
          </cell>
          <cell r="EH583">
            <v>1.200204</v>
          </cell>
          <cell r="EI583">
            <v>4.2000000000000002E-4</v>
          </cell>
          <cell r="EJ583">
            <v>1.1999919999999999</v>
          </cell>
          <cell r="EK583">
            <v>1.1400000000000001E-4</v>
          </cell>
          <cell r="EL583">
            <v>1.1992780000000001</v>
          </cell>
          <cell r="EM583">
            <v>6.7599999999999995E-4</v>
          </cell>
          <cell r="EN583">
            <v>1.1989129999999999</v>
          </cell>
          <cell r="EO583">
            <v>8.0000000000000007E-5</v>
          </cell>
          <cell r="EP583">
            <v>1.1986399999999999</v>
          </cell>
          <cell r="EQ583">
            <v>9.3999999999999994E-5</v>
          </cell>
          <cell r="ER583">
            <v>1.198194</v>
          </cell>
          <cell r="ES583">
            <v>8.0000000000000007E-5</v>
          </cell>
          <cell r="ET583">
            <v>1.197066</v>
          </cell>
          <cell r="EU583">
            <v>9.5100000000000002E-4</v>
          </cell>
          <cell r="EV583">
            <v>1.19624</v>
          </cell>
          <cell r="EW583">
            <v>5.0199999999999995E-4</v>
          </cell>
          <cell r="EX583">
            <v>1.1960580000000001</v>
          </cell>
          <cell r="EY583">
            <v>8.6000000000000003E-5</v>
          </cell>
          <cell r="EZ583">
            <v>1.1961569999999999</v>
          </cell>
          <cell r="FA583">
            <v>-1.7100000000000001E-4</v>
          </cell>
          <cell r="FB583">
            <v>1.1955789999999999</v>
          </cell>
          <cell r="FC583">
            <v>1.5799999999999999E-4</v>
          </cell>
          <cell r="FD583">
            <v>1.195743</v>
          </cell>
          <cell r="FE583">
            <v>1.34E-4</v>
          </cell>
          <cell r="FF583">
            <v>1.195209</v>
          </cell>
          <cell r="FG583">
            <v>4.5100000000000001E-4</v>
          </cell>
          <cell r="FH583">
            <v>1.1947449999999999</v>
          </cell>
          <cell r="FI583">
            <v>3.3199999999999999E-4</v>
          </cell>
          <cell r="FJ583">
            <v>1.1944380000000001</v>
          </cell>
          <cell r="FK583">
            <v>1.35E-4</v>
          </cell>
          <cell r="FL583">
            <v>1.194048</v>
          </cell>
          <cell r="FM583">
            <v>-6.9999999999999994E-5</v>
          </cell>
          <cell r="FN583">
            <v>1.1940759999999999</v>
          </cell>
          <cell r="FO583">
            <v>1.03E-4</v>
          </cell>
          <cell r="FP583">
            <v>1.193508</v>
          </cell>
          <cell r="FQ583">
            <v>-9.0000000000000002E-6</v>
          </cell>
          <cell r="FR583">
            <v>1.1932480000000001</v>
          </cell>
          <cell r="FS583">
            <v>9.6000000000000002E-5</v>
          </cell>
          <cell r="FT583">
            <v>1.192701</v>
          </cell>
          <cell r="FU583">
            <v>4.3399999999999998E-4</v>
          </cell>
          <cell r="FV583">
            <v>1.192701</v>
          </cell>
          <cell r="FW583">
            <v>4.3399999999999998E-4</v>
          </cell>
          <cell r="FX583">
            <v>1.192418</v>
          </cell>
          <cell r="FY583">
            <v>-1.16E-4</v>
          </cell>
          <cell r="FZ583">
            <v>1.1920980000000001</v>
          </cell>
          <cell r="GA583">
            <v>5.0000000000000002E-5</v>
          </cell>
          <cell r="GB583">
            <v>1.191875</v>
          </cell>
          <cell r="GC583">
            <v>1.21E-4</v>
          </cell>
          <cell r="GD583">
            <v>1.1911339999999999</v>
          </cell>
          <cell r="GE583">
            <v>4.9200000000000003E-4</v>
          </cell>
          <cell r="GF583">
            <v>1.190741</v>
          </cell>
          <cell r="GG583">
            <v>8.3999999999999995E-5</v>
          </cell>
          <cell r="GH583">
            <v>1.1899660000000001</v>
          </cell>
          <cell r="GI583">
            <v>5.8E-5</v>
          </cell>
          <cell r="GJ583">
            <v>1.1896690000000001</v>
          </cell>
          <cell r="GK583">
            <v>3.4499999999999998E-4</v>
          </cell>
          <cell r="GL583">
            <v>1.1952290000000001</v>
          </cell>
          <cell r="GM583">
            <v>-5.4180000000000001E-3</v>
          </cell>
          <cell r="GN583">
            <v>1.1893959999999999</v>
          </cell>
          <cell r="GO583">
            <v>-4.3399999999999998E-4</v>
          </cell>
          <cell r="GP583">
            <v>1.185775</v>
          </cell>
          <cell r="GQ583">
            <v>3.0560000000000001E-3</v>
          </cell>
          <cell r="GR583">
            <v>1.1845969999999999</v>
          </cell>
          <cell r="GS583">
            <v>5.0900000000000001E-4</v>
          </cell>
          <cell r="GT583">
            <v>1.1839</v>
          </cell>
          <cell r="GU583">
            <v>1.6899999999999999E-4</v>
          </cell>
          <cell r="GV583">
            <v>1.1831989999999999</v>
          </cell>
          <cell r="GW583">
            <v>3.7100000000000002E-4</v>
          </cell>
          <cell r="GX583">
            <v>1.1832830000000001</v>
          </cell>
          <cell r="GY583">
            <v>-2.1000000000000001E-4</v>
          </cell>
          <cell r="GZ583">
            <v>0</v>
          </cell>
          <cell r="HA583">
            <v>1.18408</v>
          </cell>
          <cell r="HB583">
            <v>1.1838649999999999</v>
          </cell>
          <cell r="HC583">
            <v>1.183554</v>
          </cell>
          <cell r="HD583">
            <v>1.183214</v>
          </cell>
          <cell r="HE583">
            <v>2.2000000000000001E-4</v>
          </cell>
          <cell r="HF583">
            <v>1.1819059999999999</v>
          </cell>
          <cell r="HG583">
            <v>6.3400000000000001E-4</v>
          </cell>
          <cell r="HH583">
            <v>1.181373</v>
          </cell>
          <cell r="HI583">
            <v>8.1000000000000004E-5</v>
          </cell>
          <cell r="HJ583">
            <v>1.180463</v>
          </cell>
          <cell r="HK583">
            <v>5.1500000000000005E-4</v>
          </cell>
          <cell r="HL583">
            <v>1.1801349999999999</v>
          </cell>
          <cell r="HM583">
            <v>1.9100000000000001E-4</v>
          </cell>
          <cell r="HN583">
            <v>1.1799489999999999</v>
          </cell>
          <cell r="HO583">
            <v>1.13E-4</v>
          </cell>
          <cell r="HP583">
            <v>1.17947</v>
          </cell>
          <cell r="HQ583">
            <v>3.6999999999999999E-4</v>
          </cell>
          <cell r="HR583">
            <v>1.1791609999999999</v>
          </cell>
          <cell r="HS583">
            <v>9.0000000000000002E-6</v>
          </cell>
          <cell r="HT583">
            <v>1.178974</v>
          </cell>
          <cell r="HU583">
            <v>7.2999999999999999E-5</v>
          </cell>
          <cell r="HV583">
            <v>1.1778010000000001</v>
          </cell>
          <cell r="HW583">
            <v>8.0800000000000002E-4</v>
          </cell>
          <cell r="HX583">
            <v>1.1777219999999999</v>
          </cell>
          <cell r="HY583">
            <v>1.178844</v>
          </cell>
          <cell r="HZ583">
            <v>-6.4800000000000003E-4</v>
          </cell>
          <cell r="IA583">
            <v>1.17746</v>
          </cell>
          <cell r="IB583">
            <v>5.3200000000000003E-4</v>
          </cell>
          <cell r="IC583">
            <v>1.177743</v>
          </cell>
          <cell r="ID583">
            <v>-5.0500000000000002E-4</v>
          </cell>
          <cell r="IE583">
            <v>1.1782889999999999</v>
          </cell>
          <cell r="IF583">
            <v>-3.9300000000000001E-4</v>
          </cell>
          <cell r="IG583">
            <v>1.1779139999999999</v>
          </cell>
          <cell r="IH583">
            <v>1.1400000000000001E-4</v>
          </cell>
          <cell r="II583">
            <v>1.1770430000000001</v>
          </cell>
          <cell r="IJ583">
            <v>3.8699999999999997E-4</v>
          </cell>
          <cell r="IK583">
            <v>1.176777</v>
          </cell>
          <cell r="IL583">
            <v>1.74E-4</v>
          </cell>
          <cell r="IM583">
            <v>1.176342</v>
          </cell>
          <cell r="IN583">
            <v>-3.8000000000000002E-5</v>
          </cell>
          <cell r="IO583">
            <v>1.175562</v>
          </cell>
          <cell r="IP583">
            <v>4.4799999999999999E-4</v>
          </cell>
          <cell r="IQ583">
            <v>1.1755180000000001</v>
          </cell>
          <cell r="IR583">
            <v>-1.27E-4</v>
          </cell>
          <cell r="IS583">
            <v>1.175279</v>
          </cell>
          <cell r="IT583">
            <v>3.7500000000000001E-4</v>
          </cell>
          <cell r="IU583">
            <v>1.1754279999999999</v>
          </cell>
          <cell r="IV583">
            <v>1.17587</v>
          </cell>
        </row>
        <row r="584">
          <cell r="A584" t="str">
            <v>Buying Price (Recommended)</v>
          </cell>
          <cell r="C584">
            <v>1E-3</v>
          </cell>
          <cell r="D584">
            <v>0</v>
          </cell>
          <cell r="E584">
            <v>1E-3</v>
          </cell>
          <cell r="F584">
            <v>0</v>
          </cell>
          <cell r="G584">
            <v>1E-3</v>
          </cell>
          <cell r="H584">
            <v>0</v>
          </cell>
          <cell r="I584">
            <v>1E-3</v>
          </cell>
          <cell r="J584">
            <v>0</v>
          </cell>
          <cell r="K584">
            <v>1E-3</v>
          </cell>
          <cell r="L584">
            <v>0</v>
          </cell>
          <cell r="M584">
            <v>1E-3</v>
          </cell>
          <cell r="N584">
            <v>0</v>
          </cell>
          <cell r="O584">
            <v>1E-3</v>
          </cell>
          <cell r="P584">
            <v>0</v>
          </cell>
          <cell r="Q584">
            <v>1E-3</v>
          </cell>
          <cell r="R584">
            <v>0</v>
          </cell>
          <cell r="S584">
            <v>1E-3</v>
          </cell>
          <cell r="T584">
            <v>0</v>
          </cell>
          <cell r="U584">
            <v>1E-3</v>
          </cell>
          <cell r="V584">
            <v>0</v>
          </cell>
          <cell r="W584">
            <v>1E-3</v>
          </cell>
          <cell r="X584">
            <v>0</v>
          </cell>
          <cell r="Y584">
            <v>1E-3</v>
          </cell>
          <cell r="Z584">
            <v>1E-3</v>
          </cell>
          <cell r="AA584">
            <v>0</v>
          </cell>
          <cell r="AB584">
            <v>1E-3</v>
          </cell>
          <cell r="AC584">
            <v>0</v>
          </cell>
          <cell r="AD584">
            <v>1E-3</v>
          </cell>
          <cell r="AE584">
            <v>0</v>
          </cell>
          <cell r="AF584">
            <v>1E-3</v>
          </cell>
          <cell r="AG584">
            <v>0</v>
          </cell>
          <cell r="AH584">
            <v>1E-3</v>
          </cell>
          <cell r="AI584">
            <v>0</v>
          </cell>
          <cell r="AJ584">
            <v>1E-3</v>
          </cell>
          <cell r="AK584">
            <v>0</v>
          </cell>
          <cell r="AL584">
            <v>1E-3</v>
          </cell>
          <cell r="AM584">
            <v>0</v>
          </cell>
          <cell r="AN584">
            <v>1E-3</v>
          </cell>
          <cell r="AO584">
            <v>0</v>
          </cell>
          <cell r="AP584">
            <v>1E-3</v>
          </cell>
          <cell r="AQ584">
            <v>0</v>
          </cell>
          <cell r="AR584">
            <v>1E-3</v>
          </cell>
          <cell r="AS584">
            <v>0</v>
          </cell>
          <cell r="AT584">
            <v>1E-3</v>
          </cell>
          <cell r="AU584">
            <v>0</v>
          </cell>
          <cell r="AV584">
            <v>1E-3</v>
          </cell>
          <cell r="AW584">
            <v>0</v>
          </cell>
          <cell r="AX584">
            <v>1E-3</v>
          </cell>
          <cell r="AY584">
            <v>0</v>
          </cell>
          <cell r="AZ584">
            <v>1E-3</v>
          </cell>
          <cell r="BA584">
            <v>0</v>
          </cell>
          <cell r="BB584">
            <v>1E-3</v>
          </cell>
          <cell r="BC584">
            <v>0</v>
          </cell>
          <cell r="BD584">
            <v>1E-3</v>
          </cell>
          <cell r="BE584">
            <v>0</v>
          </cell>
          <cell r="BF584">
            <v>1E-3</v>
          </cell>
          <cell r="BG584">
            <v>0</v>
          </cell>
          <cell r="BH584">
            <v>1E-3</v>
          </cell>
          <cell r="BI584">
            <v>0</v>
          </cell>
          <cell r="BJ584">
            <v>1E-3</v>
          </cell>
          <cell r="BK584">
            <v>0</v>
          </cell>
          <cell r="BL584">
            <v>1E-3</v>
          </cell>
          <cell r="BM584">
            <v>0</v>
          </cell>
          <cell r="BN584">
            <v>1E-3</v>
          </cell>
          <cell r="BO584">
            <v>0</v>
          </cell>
          <cell r="BP584">
            <v>1E-3</v>
          </cell>
          <cell r="BQ584">
            <v>1E-3</v>
          </cell>
          <cell r="BR584">
            <v>0</v>
          </cell>
          <cell r="BS584">
            <v>1E-3</v>
          </cell>
          <cell r="BT584">
            <v>0</v>
          </cell>
          <cell r="BU584">
            <v>1E-3</v>
          </cell>
          <cell r="BV584">
            <v>0</v>
          </cell>
          <cell r="BW584">
            <v>1E-3</v>
          </cell>
          <cell r="BX584">
            <v>0</v>
          </cell>
          <cell r="BY584">
            <v>1E-3</v>
          </cell>
          <cell r="BZ584">
            <v>0</v>
          </cell>
          <cell r="CA584">
            <v>1E-3</v>
          </cell>
          <cell r="CB584">
            <v>0</v>
          </cell>
          <cell r="CC584">
            <v>1E-3</v>
          </cell>
          <cell r="CD584">
            <v>0</v>
          </cell>
          <cell r="CE584">
            <v>1.208</v>
          </cell>
          <cell r="CF584">
            <v>0</v>
          </cell>
          <cell r="CG584">
            <v>1.208</v>
          </cell>
          <cell r="CH584">
            <v>0</v>
          </cell>
          <cell r="CI584">
            <v>1.208</v>
          </cell>
          <cell r="CJ584">
            <v>0</v>
          </cell>
          <cell r="CK584">
            <v>1.2090000000000001</v>
          </cell>
          <cell r="CL584">
            <v>1.2090000000000001</v>
          </cell>
          <cell r="CM584">
            <v>1.208</v>
          </cell>
          <cell r="CN584">
            <v>1E-3</v>
          </cell>
          <cell r="CO584">
            <v>1.208</v>
          </cell>
          <cell r="CP584">
            <v>0</v>
          </cell>
          <cell r="CQ584">
            <v>1.2090000000000001</v>
          </cell>
          <cell r="CR584">
            <v>-1E-3</v>
          </cell>
          <cell r="CS584">
            <v>1.21</v>
          </cell>
          <cell r="CT584">
            <v>-1E-3</v>
          </cell>
          <cell r="CU584">
            <v>1.2090000000000001</v>
          </cell>
          <cell r="CV584">
            <v>1E-3</v>
          </cell>
          <cell r="CW584">
            <v>1.208</v>
          </cell>
          <cell r="CX584">
            <v>1E-3</v>
          </cell>
          <cell r="CY584">
            <v>1.2070000000000001</v>
          </cell>
          <cell r="CZ584">
            <v>1E-3</v>
          </cell>
          <cell r="DA584">
            <v>1.2070000000000001</v>
          </cell>
          <cell r="DB584">
            <v>0</v>
          </cell>
          <cell r="DC584">
            <v>1E-3</v>
          </cell>
          <cell r="DD584">
            <v>1.2070000000000001</v>
          </cell>
          <cell r="DE584">
            <v>0</v>
          </cell>
          <cell r="DF584">
            <v>1.2070000000000001</v>
          </cell>
          <cell r="DG584">
            <v>0</v>
          </cell>
          <cell r="DH584">
            <v>1.2050000000000001</v>
          </cell>
          <cell r="DI584">
            <v>1E-3</v>
          </cell>
          <cell r="DJ584">
            <v>1.2050000000000001</v>
          </cell>
          <cell r="DK584">
            <v>0</v>
          </cell>
          <cell r="DL584">
            <v>1.204</v>
          </cell>
          <cell r="DM584">
            <v>1E-3</v>
          </cell>
          <cell r="DN584">
            <v>1.204</v>
          </cell>
          <cell r="DO584">
            <v>0</v>
          </cell>
          <cell r="DP584">
            <v>1.204</v>
          </cell>
          <cell r="DQ584">
            <v>0</v>
          </cell>
          <cell r="DR584">
            <v>1.2030000000000001</v>
          </cell>
          <cell r="DS584">
            <v>1E-3</v>
          </cell>
          <cell r="DT584">
            <v>1.2030000000000001</v>
          </cell>
          <cell r="DU584">
            <v>0</v>
          </cell>
          <cell r="DV584">
            <v>1.202</v>
          </cell>
          <cell r="DW584">
            <v>1E-3</v>
          </cell>
          <cell r="DX584">
            <v>1.202</v>
          </cell>
          <cell r="DY584">
            <v>0</v>
          </cell>
          <cell r="DZ584">
            <v>1.2010000000000001</v>
          </cell>
          <cell r="EA584">
            <v>0</v>
          </cell>
          <cell r="EB584">
            <v>1.2010000000000001</v>
          </cell>
          <cell r="EC584">
            <v>0</v>
          </cell>
          <cell r="ED584">
            <v>1.2010000000000001</v>
          </cell>
          <cell r="EE584">
            <v>-1E-3</v>
          </cell>
          <cell r="EF584">
            <v>1.2010000000000001</v>
          </cell>
          <cell r="EG584">
            <v>0</v>
          </cell>
          <cell r="EH584">
            <v>1.2010000000000001</v>
          </cell>
          <cell r="EI584">
            <v>0</v>
          </cell>
          <cell r="EJ584">
            <v>1.2</v>
          </cell>
          <cell r="EK584">
            <v>1E-3</v>
          </cell>
          <cell r="EL584">
            <v>1.2</v>
          </cell>
          <cell r="EM584">
            <v>0</v>
          </cell>
          <cell r="EN584">
            <v>1.1990000000000001</v>
          </cell>
          <cell r="EO584">
            <v>0</v>
          </cell>
          <cell r="EP584">
            <v>1.1990000000000001</v>
          </cell>
          <cell r="EQ584">
            <v>0</v>
          </cell>
          <cell r="ER584">
            <v>1.1990000000000001</v>
          </cell>
          <cell r="ES584">
            <v>0</v>
          </cell>
          <cell r="ET584">
            <v>1.198</v>
          </cell>
          <cell r="EU584">
            <v>1E-3</v>
          </cell>
          <cell r="EV584">
            <v>1.1970000000000001</v>
          </cell>
          <cell r="EW584">
            <v>0</v>
          </cell>
          <cell r="EX584">
            <v>1.1970000000000001</v>
          </cell>
          <cell r="EY584">
            <v>0</v>
          </cell>
          <cell r="EZ584">
            <v>1.1970000000000001</v>
          </cell>
          <cell r="FA584">
            <v>-1E-3</v>
          </cell>
          <cell r="FB584">
            <v>1.196</v>
          </cell>
          <cell r="FC584">
            <v>0</v>
          </cell>
          <cell r="FD584">
            <v>1.196</v>
          </cell>
          <cell r="FE584">
            <v>0</v>
          </cell>
          <cell r="FF584">
            <v>1.196</v>
          </cell>
          <cell r="FG584">
            <v>0</v>
          </cell>
          <cell r="FH584">
            <v>1.1950000000000001</v>
          </cell>
          <cell r="FI584">
            <v>1E-3</v>
          </cell>
          <cell r="FJ584">
            <v>1.1950000000000001</v>
          </cell>
          <cell r="FK584">
            <v>0</v>
          </cell>
          <cell r="FL584">
            <v>1.1950000000000001</v>
          </cell>
          <cell r="FM584">
            <v>0</v>
          </cell>
          <cell r="FN584">
            <v>1.1950000000000001</v>
          </cell>
          <cell r="FO584">
            <v>0</v>
          </cell>
          <cell r="FP584">
            <v>1.194</v>
          </cell>
          <cell r="FQ584">
            <v>0</v>
          </cell>
          <cell r="FR584">
            <v>1.194</v>
          </cell>
          <cell r="FS584">
            <v>0</v>
          </cell>
          <cell r="FT584">
            <v>1.1930000000000001</v>
          </cell>
          <cell r="FU584">
            <v>1E-3</v>
          </cell>
          <cell r="FV584">
            <v>1.1930000000000001</v>
          </cell>
          <cell r="FW584">
            <v>1E-3</v>
          </cell>
          <cell r="FX584">
            <v>1.1930000000000001</v>
          </cell>
          <cell r="FY584">
            <v>0</v>
          </cell>
          <cell r="FZ584">
            <v>1.1930000000000001</v>
          </cell>
          <cell r="GA584">
            <v>0</v>
          </cell>
          <cell r="GB584">
            <v>1.1919999999999999</v>
          </cell>
          <cell r="GC584">
            <v>0</v>
          </cell>
          <cell r="GD584">
            <v>1.1919999999999999</v>
          </cell>
          <cell r="GE584">
            <v>0</v>
          </cell>
          <cell r="GF584">
            <v>1.1910000000000001</v>
          </cell>
          <cell r="GG584">
            <v>0</v>
          </cell>
          <cell r="GH584">
            <v>1.19</v>
          </cell>
          <cell r="GI584">
            <v>1E-3</v>
          </cell>
          <cell r="GJ584">
            <v>1.19</v>
          </cell>
          <cell r="GK584">
            <v>1E-3</v>
          </cell>
          <cell r="GL584">
            <v>1.196</v>
          </cell>
          <cell r="GM584">
            <v>-6.0000000000000001E-3</v>
          </cell>
          <cell r="GN584">
            <v>1.19</v>
          </cell>
          <cell r="GO584">
            <v>-1E-3</v>
          </cell>
          <cell r="GP584">
            <v>1.1859999999999999</v>
          </cell>
          <cell r="GQ584">
            <v>3.0000000000000001E-3</v>
          </cell>
          <cell r="GR584">
            <v>1.1850000000000001</v>
          </cell>
          <cell r="GS584">
            <v>1E-3</v>
          </cell>
          <cell r="GT584">
            <v>1.1839999999999999</v>
          </cell>
          <cell r="GU584">
            <v>1E-3</v>
          </cell>
          <cell r="GV584">
            <v>1.1839999999999999</v>
          </cell>
          <cell r="GW584">
            <v>0</v>
          </cell>
          <cell r="GX584">
            <v>1.1839999999999999</v>
          </cell>
          <cell r="GY584">
            <v>0</v>
          </cell>
          <cell r="GZ584">
            <v>1E-3</v>
          </cell>
          <cell r="HA584">
            <v>1.1839999999999999</v>
          </cell>
          <cell r="HB584">
            <v>1.1839999999999999</v>
          </cell>
          <cell r="HC584">
            <v>1.1839999999999999</v>
          </cell>
          <cell r="HD584">
            <v>1.1839999999999999</v>
          </cell>
          <cell r="HE584">
            <v>0</v>
          </cell>
          <cell r="HF584">
            <v>1.1819999999999999</v>
          </cell>
          <cell r="HG584">
            <v>1E-3</v>
          </cell>
          <cell r="HH584">
            <v>1.1819999999999999</v>
          </cell>
          <cell r="HI584">
            <v>0</v>
          </cell>
          <cell r="HJ584">
            <v>1.181</v>
          </cell>
          <cell r="HK584">
            <v>0</v>
          </cell>
          <cell r="HL584">
            <v>1.181</v>
          </cell>
          <cell r="HM584">
            <v>0</v>
          </cell>
          <cell r="HN584">
            <v>1.18</v>
          </cell>
          <cell r="HO584">
            <v>1E-3</v>
          </cell>
          <cell r="HP584">
            <v>1.18</v>
          </cell>
          <cell r="HQ584">
            <v>0</v>
          </cell>
          <cell r="HR584">
            <v>1.18</v>
          </cell>
          <cell r="HS584">
            <v>0</v>
          </cell>
          <cell r="HT584">
            <v>1.179</v>
          </cell>
          <cell r="HU584">
            <v>1E-3</v>
          </cell>
          <cell r="HV584">
            <v>1.1779999999999999</v>
          </cell>
          <cell r="HW584">
            <v>1E-3</v>
          </cell>
          <cell r="HX584">
            <v>1.1779999999999999</v>
          </cell>
          <cell r="HY584">
            <v>1.179</v>
          </cell>
          <cell r="HZ584">
            <v>0</v>
          </cell>
          <cell r="IA584">
            <v>1.1779999999999999</v>
          </cell>
          <cell r="IB584">
            <v>0</v>
          </cell>
          <cell r="IC584">
            <v>1.1779999999999999</v>
          </cell>
          <cell r="ID584">
            <v>0</v>
          </cell>
          <cell r="IE584">
            <v>1.179</v>
          </cell>
          <cell r="IF584">
            <v>-1E-3</v>
          </cell>
          <cell r="IG584">
            <v>1.1779999999999999</v>
          </cell>
          <cell r="IH584">
            <v>1E-3</v>
          </cell>
          <cell r="II584">
            <v>1.1779999999999999</v>
          </cell>
          <cell r="IJ584">
            <v>0</v>
          </cell>
          <cell r="IK584">
            <v>1.177</v>
          </cell>
          <cell r="IL584">
            <v>0</v>
          </cell>
          <cell r="IM584">
            <v>1.177</v>
          </cell>
          <cell r="IN584">
            <v>0</v>
          </cell>
          <cell r="IO584">
            <v>1.1759999999999999</v>
          </cell>
          <cell r="IP584">
            <v>1E-3</v>
          </cell>
          <cell r="IQ584">
            <v>1.1759999999999999</v>
          </cell>
          <cell r="IR584">
            <v>0</v>
          </cell>
          <cell r="IS584">
            <v>1.1759999999999999</v>
          </cell>
          <cell r="IT584">
            <v>0</v>
          </cell>
          <cell r="IU584">
            <v>1.1759999999999999</v>
          </cell>
          <cell r="IV584">
            <v>1.1759999999999999</v>
          </cell>
        </row>
        <row r="585">
          <cell r="A585" t="str">
            <v>Selling Price (Recommended)</v>
          </cell>
          <cell r="C585">
            <v>1E-3</v>
          </cell>
          <cell r="D585">
            <v>0</v>
          </cell>
          <cell r="E585">
            <v>1E-3</v>
          </cell>
          <cell r="F585">
            <v>0</v>
          </cell>
          <cell r="G585">
            <v>1E-3</v>
          </cell>
          <cell r="H585">
            <v>0</v>
          </cell>
          <cell r="I585">
            <v>1E-3</v>
          </cell>
          <cell r="J585">
            <v>0</v>
          </cell>
          <cell r="K585">
            <v>1E-3</v>
          </cell>
          <cell r="L585">
            <v>0</v>
          </cell>
          <cell r="M585">
            <v>1E-3</v>
          </cell>
          <cell r="N585">
            <v>0</v>
          </cell>
          <cell r="O585">
            <v>1E-3</v>
          </cell>
          <cell r="P585">
            <v>0</v>
          </cell>
          <cell r="Q585">
            <v>1E-3</v>
          </cell>
          <cell r="R585">
            <v>0</v>
          </cell>
          <cell r="S585">
            <v>1E-3</v>
          </cell>
          <cell r="T585">
            <v>0</v>
          </cell>
          <cell r="U585">
            <v>1E-3</v>
          </cell>
          <cell r="V585">
            <v>0</v>
          </cell>
          <cell r="W585">
            <v>1E-3</v>
          </cell>
          <cell r="X585">
            <v>0</v>
          </cell>
          <cell r="Y585">
            <v>1E-3</v>
          </cell>
          <cell r="Z585">
            <v>1E-3</v>
          </cell>
          <cell r="AA585">
            <v>0</v>
          </cell>
          <cell r="AB585">
            <v>1E-3</v>
          </cell>
          <cell r="AC585">
            <v>0</v>
          </cell>
          <cell r="AD585">
            <v>1E-3</v>
          </cell>
          <cell r="AE585">
            <v>0</v>
          </cell>
          <cell r="AF585">
            <v>1E-3</v>
          </cell>
          <cell r="AG585">
            <v>0</v>
          </cell>
          <cell r="AH585">
            <v>1E-3</v>
          </cell>
          <cell r="AI585">
            <v>0</v>
          </cell>
          <cell r="AJ585">
            <v>1E-3</v>
          </cell>
          <cell r="AK585">
            <v>0</v>
          </cell>
          <cell r="AL585">
            <v>1E-3</v>
          </cell>
          <cell r="AM585">
            <v>0</v>
          </cell>
          <cell r="AN585">
            <v>1E-3</v>
          </cell>
          <cell r="AO585">
            <v>0</v>
          </cell>
          <cell r="AP585">
            <v>1E-3</v>
          </cell>
          <cell r="AQ585">
            <v>0</v>
          </cell>
          <cell r="AR585">
            <v>1E-3</v>
          </cell>
          <cell r="AS585">
            <v>0</v>
          </cell>
          <cell r="AT585">
            <v>1E-3</v>
          </cell>
          <cell r="AU585">
            <v>0</v>
          </cell>
          <cell r="AV585">
            <v>1E-3</v>
          </cell>
          <cell r="AW585">
            <v>0</v>
          </cell>
          <cell r="AX585">
            <v>1E-3</v>
          </cell>
          <cell r="AY585">
            <v>0</v>
          </cell>
          <cell r="AZ585">
            <v>1E-3</v>
          </cell>
          <cell r="BA585">
            <v>0</v>
          </cell>
          <cell r="BB585">
            <v>1E-3</v>
          </cell>
          <cell r="BC585">
            <v>0</v>
          </cell>
          <cell r="BD585">
            <v>1E-3</v>
          </cell>
          <cell r="BE585">
            <v>0</v>
          </cell>
          <cell r="BF585">
            <v>1E-3</v>
          </cell>
          <cell r="BG585">
            <v>0</v>
          </cell>
          <cell r="BH585">
            <v>1E-3</v>
          </cell>
          <cell r="BI585">
            <v>0</v>
          </cell>
          <cell r="BJ585">
            <v>1E-3</v>
          </cell>
          <cell r="BK585">
            <v>0</v>
          </cell>
          <cell r="BL585">
            <v>1E-3</v>
          </cell>
          <cell r="BM585">
            <v>0</v>
          </cell>
          <cell r="BN585">
            <v>1E-3</v>
          </cell>
          <cell r="BO585">
            <v>0</v>
          </cell>
          <cell r="BP585">
            <v>1E-3</v>
          </cell>
          <cell r="BQ585">
            <v>1E-3</v>
          </cell>
          <cell r="BR585">
            <v>0</v>
          </cell>
          <cell r="BS585">
            <v>1E-3</v>
          </cell>
          <cell r="BT585">
            <v>0</v>
          </cell>
          <cell r="BU585">
            <v>1E-3</v>
          </cell>
          <cell r="BV585">
            <v>0</v>
          </cell>
          <cell r="BW585">
            <v>1E-3</v>
          </cell>
          <cell r="BX585">
            <v>0</v>
          </cell>
          <cell r="BY585">
            <v>1E-3</v>
          </cell>
          <cell r="BZ585">
            <v>0</v>
          </cell>
          <cell r="CA585">
            <v>1E-3</v>
          </cell>
          <cell r="CB585">
            <v>0</v>
          </cell>
          <cell r="CC585">
            <v>1E-3</v>
          </cell>
          <cell r="CD585">
            <v>0</v>
          </cell>
          <cell r="CE585">
            <v>1.208</v>
          </cell>
          <cell r="CF585">
            <v>0</v>
          </cell>
          <cell r="CG585">
            <v>1.208</v>
          </cell>
          <cell r="CH585">
            <v>0</v>
          </cell>
          <cell r="CI585">
            <v>1.208</v>
          </cell>
          <cell r="CJ585">
            <v>0</v>
          </cell>
          <cell r="CK585">
            <v>1.2090000000000001</v>
          </cell>
          <cell r="CL585">
            <v>1.2090000000000001</v>
          </cell>
          <cell r="CM585">
            <v>1.208</v>
          </cell>
          <cell r="CN585">
            <v>1E-3</v>
          </cell>
          <cell r="CO585">
            <v>1.208</v>
          </cell>
          <cell r="CP585">
            <v>0</v>
          </cell>
          <cell r="CQ585">
            <v>1.2090000000000001</v>
          </cell>
          <cell r="CR585">
            <v>-1E-3</v>
          </cell>
          <cell r="CS585">
            <v>1.21</v>
          </cell>
          <cell r="CT585">
            <v>-1E-3</v>
          </cell>
          <cell r="CU585">
            <v>1.2090000000000001</v>
          </cell>
          <cell r="CV585">
            <v>1E-3</v>
          </cell>
          <cell r="CW585">
            <v>1.208</v>
          </cell>
          <cell r="CX585">
            <v>1E-3</v>
          </cell>
          <cell r="CY585">
            <v>1.2070000000000001</v>
          </cell>
          <cell r="CZ585">
            <v>1E-3</v>
          </cell>
          <cell r="DA585">
            <v>1.2070000000000001</v>
          </cell>
          <cell r="DB585">
            <v>0</v>
          </cell>
          <cell r="DC585">
            <v>1E-3</v>
          </cell>
          <cell r="DD585">
            <v>1.2070000000000001</v>
          </cell>
          <cell r="DE585">
            <v>0</v>
          </cell>
          <cell r="DF585">
            <v>1.2070000000000001</v>
          </cell>
          <cell r="DG585">
            <v>0</v>
          </cell>
          <cell r="DH585">
            <v>1.2050000000000001</v>
          </cell>
          <cell r="DI585">
            <v>1E-3</v>
          </cell>
          <cell r="DJ585">
            <v>1.2050000000000001</v>
          </cell>
          <cell r="DK585">
            <v>0</v>
          </cell>
          <cell r="DL585">
            <v>1.204</v>
          </cell>
          <cell r="DM585">
            <v>1E-3</v>
          </cell>
          <cell r="DN585">
            <v>1.204</v>
          </cell>
          <cell r="DO585">
            <v>0</v>
          </cell>
          <cell r="DP585">
            <v>1.204</v>
          </cell>
          <cell r="DQ585">
            <v>0</v>
          </cell>
          <cell r="DR585">
            <v>1.2030000000000001</v>
          </cell>
          <cell r="DS585">
            <v>1E-3</v>
          </cell>
          <cell r="DT585">
            <v>1.2030000000000001</v>
          </cell>
          <cell r="DU585">
            <v>0</v>
          </cell>
          <cell r="DV585">
            <v>1.202</v>
          </cell>
          <cell r="DW585">
            <v>1E-3</v>
          </cell>
          <cell r="DX585">
            <v>1.202</v>
          </cell>
          <cell r="DY585">
            <v>0</v>
          </cell>
          <cell r="DZ585">
            <v>1.2010000000000001</v>
          </cell>
          <cell r="EA585">
            <v>0</v>
          </cell>
          <cell r="EB585">
            <v>1.2010000000000001</v>
          </cell>
          <cell r="EC585">
            <v>0</v>
          </cell>
          <cell r="ED585">
            <v>1.2010000000000001</v>
          </cell>
          <cell r="EE585">
            <v>-1E-3</v>
          </cell>
          <cell r="EF585">
            <v>1.2010000000000001</v>
          </cell>
          <cell r="EG585">
            <v>0</v>
          </cell>
          <cell r="EH585">
            <v>1.2010000000000001</v>
          </cell>
          <cell r="EI585">
            <v>0</v>
          </cell>
          <cell r="EJ585">
            <v>1.2</v>
          </cell>
          <cell r="EK585">
            <v>1E-3</v>
          </cell>
          <cell r="EL585">
            <v>1.2</v>
          </cell>
          <cell r="EM585">
            <v>0</v>
          </cell>
          <cell r="EN585">
            <v>1.1990000000000001</v>
          </cell>
          <cell r="EO585">
            <v>0</v>
          </cell>
          <cell r="EP585">
            <v>1.1990000000000001</v>
          </cell>
          <cell r="EQ585">
            <v>0</v>
          </cell>
          <cell r="ER585">
            <v>1.1990000000000001</v>
          </cell>
          <cell r="ES585">
            <v>0</v>
          </cell>
          <cell r="ET585">
            <v>1.198</v>
          </cell>
          <cell r="EU585">
            <v>1E-3</v>
          </cell>
          <cell r="EV585">
            <v>1.1970000000000001</v>
          </cell>
          <cell r="EW585">
            <v>0</v>
          </cell>
          <cell r="EX585">
            <v>1.1970000000000001</v>
          </cell>
          <cell r="EY585">
            <v>0</v>
          </cell>
          <cell r="EZ585">
            <v>1.1970000000000001</v>
          </cell>
          <cell r="FA585">
            <v>-1E-3</v>
          </cell>
          <cell r="FB585">
            <v>1.196</v>
          </cell>
          <cell r="FC585">
            <v>0</v>
          </cell>
          <cell r="FD585">
            <v>1.196</v>
          </cell>
          <cell r="FE585">
            <v>0</v>
          </cell>
          <cell r="FF585">
            <v>1.196</v>
          </cell>
          <cell r="FG585">
            <v>0</v>
          </cell>
          <cell r="FH585">
            <v>1.1950000000000001</v>
          </cell>
          <cell r="FI585">
            <v>1E-3</v>
          </cell>
          <cell r="FJ585">
            <v>1.1950000000000001</v>
          </cell>
          <cell r="FK585">
            <v>0</v>
          </cell>
          <cell r="FL585">
            <v>1.1950000000000001</v>
          </cell>
          <cell r="FM585">
            <v>0</v>
          </cell>
          <cell r="FN585">
            <v>1.1950000000000001</v>
          </cell>
          <cell r="FO585">
            <v>0</v>
          </cell>
          <cell r="FP585">
            <v>1.194</v>
          </cell>
          <cell r="FQ585">
            <v>0</v>
          </cell>
          <cell r="FR585">
            <v>1.194</v>
          </cell>
          <cell r="FS585">
            <v>0</v>
          </cell>
          <cell r="FT585">
            <v>1.1930000000000001</v>
          </cell>
          <cell r="FU585">
            <v>1E-3</v>
          </cell>
          <cell r="FV585">
            <v>1.1930000000000001</v>
          </cell>
          <cell r="FW585">
            <v>1E-3</v>
          </cell>
          <cell r="FX585">
            <v>1.1930000000000001</v>
          </cell>
          <cell r="FY585">
            <v>0</v>
          </cell>
          <cell r="FZ585">
            <v>1.1930000000000001</v>
          </cell>
          <cell r="GA585">
            <v>0</v>
          </cell>
          <cell r="GB585">
            <v>1.1919999999999999</v>
          </cell>
          <cell r="GC585">
            <v>0</v>
          </cell>
          <cell r="GD585">
            <v>1.1919999999999999</v>
          </cell>
          <cell r="GE585">
            <v>0</v>
          </cell>
          <cell r="GF585">
            <v>1.1910000000000001</v>
          </cell>
          <cell r="GG585">
            <v>0</v>
          </cell>
          <cell r="GH585">
            <v>1.19</v>
          </cell>
          <cell r="GI585">
            <v>1E-3</v>
          </cell>
          <cell r="GJ585">
            <v>1.19</v>
          </cell>
          <cell r="GK585">
            <v>1E-3</v>
          </cell>
          <cell r="GL585">
            <v>1.196</v>
          </cell>
          <cell r="GM585">
            <v>-6.0000000000000001E-3</v>
          </cell>
          <cell r="GN585">
            <v>1.19</v>
          </cell>
          <cell r="GO585">
            <v>-1E-3</v>
          </cell>
          <cell r="GP585">
            <v>1.1859999999999999</v>
          </cell>
          <cell r="GQ585">
            <v>3.0000000000000001E-3</v>
          </cell>
          <cell r="GR585">
            <v>1.1850000000000001</v>
          </cell>
          <cell r="GS585">
            <v>1E-3</v>
          </cell>
          <cell r="GT585">
            <v>1.1839999999999999</v>
          </cell>
          <cell r="GU585">
            <v>1E-3</v>
          </cell>
          <cell r="GV585">
            <v>1.1839999999999999</v>
          </cell>
          <cell r="GW585">
            <v>0</v>
          </cell>
          <cell r="GX585">
            <v>1.1839999999999999</v>
          </cell>
          <cell r="GY585">
            <v>0</v>
          </cell>
          <cell r="GZ585">
            <v>1E-3</v>
          </cell>
          <cell r="HA585">
            <v>1.1839999999999999</v>
          </cell>
          <cell r="HB585">
            <v>1.1839999999999999</v>
          </cell>
          <cell r="HC585">
            <v>1.1839999999999999</v>
          </cell>
          <cell r="HD585">
            <v>1.1839999999999999</v>
          </cell>
          <cell r="HE585">
            <v>0</v>
          </cell>
          <cell r="HF585">
            <v>1.1819999999999999</v>
          </cell>
          <cell r="HG585">
            <v>1E-3</v>
          </cell>
          <cell r="HH585">
            <v>1.1819999999999999</v>
          </cell>
          <cell r="HI585">
            <v>0</v>
          </cell>
          <cell r="HJ585">
            <v>1.181</v>
          </cell>
          <cell r="HK585">
            <v>0</v>
          </cell>
          <cell r="HL585">
            <v>1.181</v>
          </cell>
          <cell r="HM585">
            <v>0</v>
          </cell>
          <cell r="HN585">
            <v>1.18</v>
          </cell>
          <cell r="HO585">
            <v>1E-3</v>
          </cell>
          <cell r="HP585">
            <v>1.18</v>
          </cell>
          <cell r="HQ585">
            <v>0</v>
          </cell>
          <cell r="HR585">
            <v>1.18</v>
          </cell>
          <cell r="HS585">
            <v>0</v>
          </cell>
          <cell r="HT585">
            <v>1.179</v>
          </cell>
          <cell r="HU585">
            <v>1E-3</v>
          </cell>
          <cell r="HV585">
            <v>1.1779999999999999</v>
          </cell>
          <cell r="HW585">
            <v>1E-3</v>
          </cell>
          <cell r="HX585">
            <v>1.1779999999999999</v>
          </cell>
          <cell r="HY585">
            <v>1.179</v>
          </cell>
          <cell r="HZ585">
            <v>0</v>
          </cell>
          <cell r="IA585">
            <v>1.1779999999999999</v>
          </cell>
          <cell r="IB585">
            <v>0</v>
          </cell>
          <cell r="IC585">
            <v>1.1779999999999999</v>
          </cell>
          <cell r="ID585">
            <v>0</v>
          </cell>
          <cell r="IE585">
            <v>1.179</v>
          </cell>
          <cell r="IF585">
            <v>-1E-3</v>
          </cell>
          <cell r="IG585">
            <v>1.1779999999999999</v>
          </cell>
          <cell r="IH585">
            <v>1E-3</v>
          </cell>
          <cell r="II585">
            <v>1.1779999999999999</v>
          </cell>
          <cell r="IJ585">
            <v>0</v>
          </cell>
          <cell r="IK585">
            <v>1.177</v>
          </cell>
          <cell r="IL585">
            <v>0</v>
          </cell>
          <cell r="IM585">
            <v>1.177</v>
          </cell>
          <cell r="IN585">
            <v>0</v>
          </cell>
          <cell r="IO585">
            <v>1.1759999999999999</v>
          </cell>
          <cell r="IP585">
            <v>1E-3</v>
          </cell>
          <cell r="IQ585">
            <v>1.1759999999999999</v>
          </cell>
          <cell r="IR585">
            <v>0</v>
          </cell>
          <cell r="IS585">
            <v>1.1759999999999999</v>
          </cell>
          <cell r="IT585">
            <v>0</v>
          </cell>
          <cell r="IU585">
            <v>1.1759999999999999</v>
          </cell>
          <cell r="IV585">
            <v>1.1759999999999999</v>
          </cell>
        </row>
        <row r="586">
          <cell r="A586" t="str">
            <v xml:space="preserve">Service Charge %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  <cell r="FX586">
            <v>0</v>
          </cell>
          <cell r="FY586">
            <v>0</v>
          </cell>
          <cell r="FZ586">
            <v>0</v>
          </cell>
          <cell r="GA586">
            <v>0</v>
          </cell>
          <cell r="GB586">
            <v>0</v>
          </cell>
          <cell r="GC586">
            <v>0</v>
          </cell>
          <cell r="GD586">
            <v>0</v>
          </cell>
          <cell r="GE586">
            <v>0</v>
          </cell>
          <cell r="GF586">
            <v>0</v>
          </cell>
          <cell r="GG586">
            <v>0</v>
          </cell>
          <cell r="GH586">
            <v>0</v>
          </cell>
          <cell r="GI586">
            <v>0</v>
          </cell>
          <cell r="GJ586">
            <v>0</v>
          </cell>
          <cell r="GK586">
            <v>0</v>
          </cell>
          <cell r="GL586">
            <v>0</v>
          </cell>
          <cell r="GM586">
            <v>0</v>
          </cell>
          <cell r="GN586">
            <v>0</v>
          </cell>
          <cell r="GO586">
            <v>0</v>
          </cell>
          <cell r="GP586">
            <v>0</v>
          </cell>
          <cell r="GQ586">
            <v>0</v>
          </cell>
          <cell r="GR586">
            <v>0</v>
          </cell>
          <cell r="GS586">
            <v>0</v>
          </cell>
          <cell r="GT586">
            <v>0</v>
          </cell>
          <cell r="GU586">
            <v>0</v>
          </cell>
          <cell r="GV586">
            <v>0</v>
          </cell>
          <cell r="GW586">
            <v>0</v>
          </cell>
          <cell r="GX586">
            <v>0</v>
          </cell>
          <cell r="GY586">
            <v>0</v>
          </cell>
          <cell r="GZ586">
            <v>0</v>
          </cell>
          <cell r="HA586">
            <v>0</v>
          </cell>
          <cell r="HB586">
            <v>0</v>
          </cell>
          <cell r="HC586">
            <v>0</v>
          </cell>
          <cell r="HD586">
            <v>0</v>
          </cell>
          <cell r="HE586">
            <v>0</v>
          </cell>
          <cell r="HF586">
            <v>0</v>
          </cell>
          <cell r="HG586">
            <v>0</v>
          </cell>
          <cell r="HH586">
            <v>0</v>
          </cell>
          <cell r="HI586">
            <v>0</v>
          </cell>
          <cell r="HJ586">
            <v>0</v>
          </cell>
          <cell r="HK586">
            <v>0</v>
          </cell>
          <cell r="HL586">
            <v>0</v>
          </cell>
          <cell r="HM586">
            <v>0</v>
          </cell>
          <cell r="HN586">
            <v>0</v>
          </cell>
          <cell r="HO586">
            <v>0</v>
          </cell>
          <cell r="HP586">
            <v>0</v>
          </cell>
          <cell r="HQ586">
            <v>0</v>
          </cell>
          <cell r="HR586">
            <v>0</v>
          </cell>
          <cell r="HS586">
            <v>0</v>
          </cell>
          <cell r="HT586">
            <v>0</v>
          </cell>
          <cell r="HU586">
            <v>0</v>
          </cell>
          <cell r="HV586">
            <v>0</v>
          </cell>
          <cell r="HW586">
            <v>0</v>
          </cell>
          <cell r="HX586">
            <v>0</v>
          </cell>
          <cell r="HY586">
            <v>0</v>
          </cell>
          <cell r="HZ586">
            <v>0</v>
          </cell>
          <cell r="IA586">
            <v>0</v>
          </cell>
          <cell r="IB586">
            <v>0</v>
          </cell>
          <cell r="IC586">
            <v>0</v>
          </cell>
          <cell r="ID586">
            <v>0</v>
          </cell>
          <cell r="IE586">
            <v>0</v>
          </cell>
          <cell r="IF586">
            <v>0</v>
          </cell>
          <cell r="IG586">
            <v>0</v>
          </cell>
          <cell r="IH586">
            <v>0</v>
          </cell>
          <cell r="II586">
            <v>0</v>
          </cell>
          <cell r="IJ586">
            <v>0</v>
          </cell>
          <cell r="IK586">
            <v>0</v>
          </cell>
          <cell r="IL586">
            <v>0</v>
          </cell>
          <cell r="IM586">
            <v>0</v>
          </cell>
          <cell r="IN586">
            <v>0</v>
          </cell>
          <cell r="IO586">
            <v>0</v>
          </cell>
          <cell r="IP586">
            <v>0</v>
          </cell>
          <cell r="IQ586">
            <v>0</v>
          </cell>
          <cell r="IR586">
            <v>0</v>
          </cell>
          <cell r="IS586">
            <v>0</v>
          </cell>
          <cell r="IT586">
            <v>0</v>
          </cell>
          <cell r="IU586">
            <v>0</v>
          </cell>
          <cell r="IV586">
            <v>0</v>
          </cell>
        </row>
        <row r="589">
          <cell r="A589" t="str">
            <v>ASSETS</v>
          </cell>
        </row>
        <row r="592">
          <cell r="A592" t="str">
            <v>Investments</v>
          </cell>
        </row>
        <row r="593">
          <cell r="A593" t="str">
            <v>-   Equiti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607200</v>
          </cell>
          <cell r="N593">
            <v>614800</v>
          </cell>
          <cell r="O593">
            <v>637500</v>
          </cell>
          <cell r="P593">
            <v>606000</v>
          </cell>
          <cell r="Q593">
            <v>603500</v>
          </cell>
          <cell r="R593">
            <v>599700</v>
          </cell>
          <cell r="S593">
            <v>592100</v>
          </cell>
          <cell r="T593">
            <v>584700</v>
          </cell>
          <cell r="U593">
            <v>545100</v>
          </cell>
          <cell r="V593">
            <v>545100</v>
          </cell>
          <cell r="W593">
            <v>538800</v>
          </cell>
          <cell r="X593">
            <v>558100</v>
          </cell>
          <cell r="Y593">
            <v>558600</v>
          </cell>
          <cell r="Z593">
            <v>558600</v>
          </cell>
          <cell r="AA593">
            <v>538500</v>
          </cell>
          <cell r="AB593">
            <v>546700</v>
          </cell>
          <cell r="AC593">
            <v>541000</v>
          </cell>
          <cell r="AD593">
            <v>533500</v>
          </cell>
          <cell r="AE593">
            <v>522100</v>
          </cell>
          <cell r="AF593">
            <v>542100</v>
          </cell>
          <cell r="AG593">
            <v>544000</v>
          </cell>
          <cell r="AH593">
            <v>545900</v>
          </cell>
          <cell r="AI593">
            <v>544000</v>
          </cell>
          <cell r="AJ593">
            <v>549700</v>
          </cell>
          <cell r="AK593">
            <v>553500</v>
          </cell>
          <cell r="AL593">
            <v>553500</v>
          </cell>
          <cell r="AM593">
            <v>580500</v>
          </cell>
          <cell r="AN593">
            <v>601400</v>
          </cell>
          <cell r="AO593">
            <v>605200</v>
          </cell>
          <cell r="AP593">
            <v>589000</v>
          </cell>
          <cell r="AQ593">
            <v>599600</v>
          </cell>
          <cell r="AR593">
            <v>599600</v>
          </cell>
          <cell r="AS593">
            <v>649000</v>
          </cell>
          <cell r="AT593">
            <v>746000</v>
          </cell>
          <cell r="AU593">
            <v>908008.6</v>
          </cell>
          <cell r="AV593">
            <v>900615.2</v>
          </cell>
          <cell r="AW593">
            <v>922609.6</v>
          </cell>
          <cell r="AX593">
            <v>943469.6</v>
          </cell>
          <cell r="AY593">
            <v>931263</v>
          </cell>
          <cell r="AZ593">
            <v>982025.2</v>
          </cell>
          <cell r="BA593">
            <v>1177728.2</v>
          </cell>
          <cell r="BB593">
            <v>1306493.6000000001</v>
          </cell>
          <cell r="BC593">
            <v>2285176.7999999998</v>
          </cell>
          <cell r="BD593">
            <v>2252982</v>
          </cell>
          <cell r="BE593">
            <v>2241456.6</v>
          </cell>
          <cell r="BF593">
            <v>1942808.6</v>
          </cell>
          <cell r="BG593">
            <v>1950170.8</v>
          </cell>
          <cell r="BH593">
            <v>1911301</v>
          </cell>
          <cell r="BI593">
            <v>1909170.8</v>
          </cell>
          <cell r="BJ593">
            <v>1894503.2</v>
          </cell>
          <cell r="BK593">
            <v>1924264.8</v>
          </cell>
          <cell r="BL593">
            <v>1912938.8</v>
          </cell>
          <cell r="BM593">
            <v>1875277.4</v>
          </cell>
          <cell r="BN593">
            <v>2058472.6</v>
          </cell>
          <cell r="BO593">
            <v>2014043.4</v>
          </cell>
          <cell r="BP593">
            <v>1983078.6</v>
          </cell>
          <cell r="BQ593">
            <v>1976921.6</v>
          </cell>
          <cell r="BR593">
            <v>2013905.6</v>
          </cell>
          <cell r="BS593">
            <v>2001568.6</v>
          </cell>
          <cell r="BT593">
            <v>1886888.6</v>
          </cell>
          <cell r="BU593">
            <v>1725888.6</v>
          </cell>
          <cell r="BV593">
            <v>1712528.6</v>
          </cell>
          <cell r="BW593">
            <v>1702525.6</v>
          </cell>
          <cell r="BX593">
            <v>1650951.6</v>
          </cell>
          <cell r="BY593">
            <v>1693428.6</v>
          </cell>
          <cell r="BZ593">
            <v>1684730</v>
          </cell>
          <cell r="CA593">
            <v>1683508.6</v>
          </cell>
          <cell r="CB593">
            <v>1695948.6</v>
          </cell>
          <cell r="CC593">
            <v>1679508.6</v>
          </cell>
          <cell r="CD593">
            <v>1699913</v>
          </cell>
          <cell r="CE593">
            <v>1705463</v>
          </cell>
          <cell r="CF593">
            <v>1744423</v>
          </cell>
          <cell r="CG593">
            <v>1781243</v>
          </cell>
          <cell r="CH593">
            <v>1782453</v>
          </cell>
          <cell r="CI593">
            <v>1774386</v>
          </cell>
          <cell r="CJ593">
            <v>1780146</v>
          </cell>
          <cell r="CK593">
            <v>1781292</v>
          </cell>
          <cell r="CL593">
            <v>1781292</v>
          </cell>
          <cell r="CM593">
            <v>1952792</v>
          </cell>
          <cell r="CN593">
            <v>1984832</v>
          </cell>
          <cell r="CO593">
            <v>1962327</v>
          </cell>
          <cell r="CP593">
            <v>2027103</v>
          </cell>
          <cell r="CQ593">
            <v>2036119</v>
          </cell>
          <cell r="CR593">
            <v>2078779</v>
          </cell>
          <cell r="CS593">
            <v>2977806.1</v>
          </cell>
          <cell r="CT593">
            <v>3788632.13</v>
          </cell>
          <cell r="CU593">
            <v>3992956.13</v>
          </cell>
          <cell r="CV593">
            <v>4191149.33</v>
          </cell>
          <cell r="CW593">
            <v>4155220.8</v>
          </cell>
          <cell r="CX593">
            <v>4163200.8</v>
          </cell>
          <cell r="CY593">
            <v>4334529.46</v>
          </cell>
          <cell r="CZ593">
            <v>4430168.79</v>
          </cell>
          <cell r="DA593">
            <v>4400324.13</v>
          </cell>
          <cell r="DB593">
            <v>4433932.79</v>
          </cell>
          <cell r="DC593">
            <v>4452867.13</v>
          </cell>
          <cell r="DD593">
            <v>4445047.8</v>
          </cell>
          <cell r="DE593">
            <v>4445047.8</v>
          </cell>
          <cell r="DF593">
            <v>4420194.47</v>
          </cell>
          <cell r="DG593">
            <v>4372920.46</v>
          </cell>
          <cell r="DH593">
            <v>4349009.8</v>
          </cell>
          <cell r="DI593">
            <v>4355531.8</v>
          </cell>
          <cell r="DJ593">
            <v>4331506.8</v>
          </cell>
          <cell r="DK593">
            <v>4365750.26</v>
          </cell>
          <cell r="DL593">
            <v>4465217.59</v>
          </cell>
          <cell r="DM593">
            <v>4495132.1900000004</v>
          </cell>
          <cell r="DN593">
            <v>4512201.8600000003</v>
          </cell>
          <cell r="DO593">
            <v>4594324.5199999996</v>
          </cell>
          <cell r="DP593">
            <v>4619495.5199999996</v>
          </cell>
          <cell r="DQ593">
            <v>4577098.5199999996</v>
          </cell>
          <cell r="DR593">
            <v>4528582.1100000003</v>
          </cell>
          <cell r="DS593">
            <v>4469745.1100000003</v>
          </cell>
          <cell r="DT593">
            <v>5130101.4400000004</v>
          </cell>
          <cell r="DU593">
            <v>5167071.4400000004</v>
          </cell>
          <cell r="DV593">
            <v>5292018.37</v>
          </cell>
          <cell r="DW593">
            <v>5135858.05</v>
          </cell>
          <cell r="DX593">
            <v>5024451.79</v>
          </cell>
          <cell r="DY593">
            <v>5065935.59</v>
          </cell>
          <cell r="DZ593">
            <v>5023860.59</v>
          </cell>
          <cell r="EA593">
            <v>5059266.59</v>
          </cell>
          <cell r="EB593">
            <v>5140712.72</v>
          </cell>
          <cell r="EC593">
            <v>5114379.59</v>
          </cell>
          <cell r="ED593">
            <v>5109294.3899999997</v>
          </cell>
          <cell r="EE593">
            <v>5123059.3899999997</v>
          </cell>
          <cell r="EF593">
            <v>5281004.4000000004</v>
          </cell>
          <cell r="EG593">
            <v>5240806.8600000003</v>
          </cell>
          <cell r="EH593">
            <v>5775727.1299999999</v>
          </cell>
          <cell r="EI593">
            <v>6177176.3899999997</v>
          </cell>
          <cell r="EJ593">
            <v>6229923.79</v>
          </cell>
          <cell r="EK593">
            <v>6305083.3899999997</v>
          </cell>
          <cell r="EL593">
            <v>6257779.3899999997</v>
          </cell>
          <cell r="EM593">
            <v>6425565.5899999999</v>
          </cell>
          <cell r="EN593">
            <v>6709285.9299999997</v>
          </cell>
          <cell r="EO593">
            <v>6774803.1200000001</v>
          </cell>
          <cell r="EP593">
            <v>6951446.8600000003</v>
          </cell>
          <cell r="EQ593">
            <v>7173843.6100000003</v>
          </cell>
          <cell r="ER593">
            <v>7226710.5999999996</v>
          </cell>
          <cell r="ES593">
            <v>7265652.9500000002</v>
          </cell>
          <cell r="ET593">
            <v>7123332.9800000004</v>
          </cell>
          <cell r="EU593">
            <v>7177271.2699999996</v>
          </cell>
          <cell r="EV593">
            <v>7118754.0499999998</v>
          </cell>
          <cell r="EW593">
            <v>7142069</v>
          </cell>
          <cell r="EX593">
            <v>7053233.5800000001</v>
          </cell>
          <cell r="EY593">
            <v>7334263.04</v>
          </cell>
          <cell r="EZ593">
            <v>7358574.5700000003</v>
          </cell>
          <cell r="FA593">
            <v>7465890.25</v>
          </cell>
          <cell r="FB593">
            <v>7462735.7699999996</v>
          </cell>
          <cell r="FC593">
            <v>7470503.2400000002</v>
          </cell>
          <cell r="FD593">
            <v>7601646.1299999999</v>
          </cell>
          <cell r="FE593">
            <v>7557774.9299999997</v>
          </cell>
          <cell r="FF593">
            <v>7671639.0599999996</v>
          </cell>
          <cell r="FG593">
            <v>7471002</v>
          </cell>
          <cell r="FH593">
            <v>7468296.5700000003</v>
          </cell>
          <cell r="FI593">
            <v>7658833.8200000003</v>
          </cell>
          <cell r="FJ593">
            <v>7305605.0300000003</v>
          </cell>
          <cell r="FK593">
            <v>7160829.1600000001</v>
          </cell>
          <cell r="FL593">
            <v>6747924.6200000001</v>
          </cell>
          <cell r="FM593">
            <v>6796565.75</v>
          </cell>
          <cell r="FN593">
            <v>7410513.7800000003</v>
          </cell>
          <cell r="FO593">
            <v>7449139.1500000004</v>
          </cell>
          <cell r="FP593">
            <v>7957718.1399999997</v>
          </cell>
          <cell r="FQ593">
            <v>9315995.5600000005</v>
          </cell>
          <cell r="FR593">
            <v>9439349.0299999993</v>
          </cell>
          <cell r="FS593">
            <v>9669546.0199999996</v>
          </cell>
          <cell r="FT593">
            <v>9674024.9499999993</v>
          </cell>
          <cell r="FU593">
            <v>9698180.8200000003</v>
          </cell>
          <cell r="FV593">
            <v>9674024.9499999993</v>
          </cell>
          <cell r="FW593">
            <v>9698180.8200000003</v>
          </cell>
          <cell r="FX593">
            <v>9832864.9000000004</v>
          </cell>
          <cell r="FY593">
            <v>9971086.6999999993</v>
          </cell>
          <cell r="FZ593">
            <v>10042003.83</v>
          </cell>
          <cell r="GA593">
            <v>10219226.140000001</v>
          </cell>
          <cell r="GB593">
            <v>9868138.1799999997</v>
          </cell>
          <cell r="GC593">
            <v>9616559.5</v>
          </cell>
          <cell r="GD593">
            <v>9966301.8300000001</v>
          </cell>
          <cell r="GE593">
            <v>10282643.699999999</v>
          </cell>
          <cell r="GF593">
            <v>10482598.369999999</v>
          </cell>
          <cell r="GG593">
            <v>10400030.890000001</v>
          </cell>
          <cell r="GH593">
            <v>10418555.93</v>
          </cell>
          <cell r="GI593">
            <v>10521078.460000001</v>
          </cell>
          <cell r="GJ593">
            <v>10532337.26</v>
          </cell>
          <cell r="GK593">
            <v>10204742.880000001</v>
          </cell>
          <cell r="GL593">
            <v>10377112.279999999</v>
          </cell>
          <cell r="GM593">
            <v>10286927.48</v>
          </cell>
          <cell r="GN593">
            <v>10338348.41</v>
          </cell>
          <cell r="GO593">
            <v>10181226.83</v>
          </cell>
          <cell r="GP593">
            <v>10310420.539999999</v>
          </cell>
          <cell r="GQ593">
            <v>10393291.85</v>
          </cell>
          <cell r="GR593">
            <v>10570108.880000001</v>
          </cell>
          <cell r="GS593">
            <v>10629001.279999999</v>
          </cell>
          <cell r="GT593">
            <v>10819495.15</v>
          </cell>
          <cell r="GU593">
            <v>10952822.15</v>
          </cell>
          <cell r="GV593">
            <v>10966850.74</v>
          </cell>
          <cell r="GW593">
            <v>10929995.960000001</v>
          </cell>
          <cell r="GX593">
            <v>11063040.85</v>
          </cell>
          <cell r="GY593">
            <v>11196346.85</v>
          </cell>
          <cell r="GZ593">
            <v>11219481.84</v>
          </cell>
          <cell r="HA593">
            <v>0</v>
          </cell>
          <cell r="HB593">
            <v>11395367.539999999</v>
          </cell>
          <cell r="HC593">
            <v>11395367.539999999</v>
          </cell>
          <cell r="HD593">
            <v>11130902.85</v>
          </cell>
          <cell r="HE593">
            <v>11423006.77</v>
          </cell>
          <cell r="HF593">
            <v>11455888.949999999</v>
          </cell>
          <cell r="HG593">
            <v>11633322.539999999</v>
          </cell>
          <cell r="HH593">
            <v>11716877.619999999</v>
          </cell>
          <cell r="HI593">
            <v>11561872.640000001</v>
          </cell>
          <cell r="HJ593">
            <v>12057341.65</v>
          </cell>
          <cell r="HK593">
            <v>11991975.08</v>
          </cell>
          <cell r="HL593">
            <v>12150824.720000001</v>
          </cell>
          <cell r="HM593">
            <v>12398636.68</v>
          </cell>
          <cell r="HN593">
            <v>12616150.279999999</v>
          </cell>
          <cell r="HO593">
            <v>12569620.26</v>
          </cell>
          <cell r="HP593">
            <v>12788763.800000001</v>
          </cell>
          <cell r="HQ593">
            <v>12870794.640000001</v>
          </cell>
          <cell r="HR593">
            <v>13384626.68</v>
          </cell>
          <cell r="HS593">
            <v>13405272.52</v>
          </cell>
          <cell r="HT593">
            <v>13502239.84</v>
          </cell>
          <cell r="HU593">
            <v>13334356.16</v>
          </cell>
          <cell r="HV593">
            <v>13489092.4</v>
          </cell>
          <cell r="HW593">
            <v>13580560.199999999</v>
          </cell>
          <cell r="HX593">
            <v>13575671.52</v>
          </cell>
          <cell r="HY593">
            <v>13556399.720000001</v>
          </cell>
          <cell r="HZ593">
            <v>13491571.199999999</v>
          </cell>
          <cell r="IA593">
            <v>13582135.960000001</v>
          </cell>
          <cell r="IB593">
            <v>13367629.640000001</v>
          </cell>
          <cell r="IC593">
            <v>13798605.359999999</v>
          </cell>
          <cell r="ID593">
            <v>13867414.720000001</v>
          </cell>
          <cell r="IE593">
            <v>13691413.560000001</v>
          </cell>
          <cell r="IF593">
            <v>13646759.4</v>
          </cell>
          <cell r="IG593">
            <v>13617349.16</v>
          </cell>
          <cell r="IH593">
            <v>13862902.800000001</v>
          </cell>
          <cell r="II593">
            <v>13821005.48</v>
          </cell>
          <cell r="IJ593">
            <v>14007113.439999999</v>
          </cell>
          <cell r="IK593">
            <v>14073841.619999999</v>
          </cell>
          <cell r="IL593">
            <v>14121551.300000001</v>
          </cell>
          <cell r="IM593">
            <v>14018970.140000001</v>
          </cell>
          <cell r="IN593">
            <v>14003638.640000001</v>
          </cell>
          <cell r="IO593">
            <v>13851357.039999999</v>
          </cell>
          <cell r="IP593">
            <v>13873672.34</v>
          </cell>
          <cell r="IQ593">
            <v>13972633.359999999</v>
          </cell>
          <cell r="IR593">
            <v>14201989.92</v>
          </cell>
          <cell r="IS593">
            <v>14201989.92</v>
          </cell>
          <cell r="IT593">
            <v>14603577.560000001</v>
          </cell>
          <cell r="IU593">
            <v>14748368.199999999</v>
          </cell>
          <cell r="IV593">
            <v>14934464.039999999</v>
          </cell>
        </row>
        <row r="594">
          <cell r="A594" t="str">
            <v>-   Equities - Foreign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E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O594">
            <v>0</v>
          </cell>
          <cell r="IP594">
            <v>0</v>
          </cell>
          <cell r="IQ594">
            <v>0</v>
          </cell>
          <cell r="IR594">
            <v>0</v>
          </cell>
          <cell r="IS594">
            <v>0</v>
          </cell>
          <cell r="IT594">
            <v>0</v>
          </cell>
          <cell r="IU594">
            <v>0</v>
          </cell>
          <cell r="IV594">
            <v>0</v>
          </cell>
        </row>
        <row r="595">
          <cell r="A595" t="str">
            <v>-   Derivativ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B595">
            <v>0</v>
          </cell>
          <cell r="HC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H595">
            <v>0</v>
          </cell>
          <cell r="HI595">
            <v>55440.56</v>
          </cell>
          <cell r="HJ595">
            <v>55440.56</v>
          </cell>
          <cell r="HK595">
            <v>53743.4</v>
          </cell>
          <cell r="HL595">
            <v>56572</v>
          </cell>
          <cell r="HM595">
            <v>57137.72</v>
          </cell>
          <cell r="HN595">
            <v>58269.16</v>
          </cell>
          <cell r="HO595">
            <v>58269.16</v>
          </cell>
          <cell r="HP595">
            <v>59966.32</v>
          </cell>
          <cell r="HQ595">
            <v>59966.32</v>
          </cell>
          <cell r="HR595">
            <v>59400.6</v>
          </cell>
          <cell r="HS595">
            <v>59966.32</v>
          </cell>
          <cell r="HT595">
            <v>62229.2</v>
          </cell>
          <cell r="HU595">
            <v>63360.639999999999</v>
          </cell>
          <cell r="HV595">
            <v>64492.08</v>
          </cell>
          <cell r="HW595">
            <v>65057.8</v>
          </cell>
          <cell r="HX595">
            <v>64492.08</v>
          </cell>
          <cell r="HY595">
            <v>63360.639999999999</v>
          </cell>
          <cell r="HZ595">
            <v>63360.639999999999</v>
          </cell>
          <cell r="IA595">
            <v>67886.399999999994</v>
          </cell>
          <cell r="IB595">
            <v>67320.679999999993</v>
          </cell>
          <cell r="IC595">
            <v>61663.48</v>
          </cell>
          <cell r="ID595">
            <v>62229.2</v>
          </cell>
          <cell r="IE595">
            <v>57137.72</v>
          </cell>
          <cell r="IF595">
            <v>57703.44</v>
          </cell>
          <cell r="IG595">
            <v>56572</v>
          </cell>
          <cell r="IH595">
            <v>58834.879999999997</v>
          </cell>
          <cell r="II595">
            <v>57703.44</v>
          </cell>
          <cell r="IJ595">
            <v>59400.6</v>
          </cell>
          <cell r="IK595">
            <v>62229.2</v>
          </cell>
          <cell r="IL595">
            <v>58269.16</v>
          </cell>
          <cell r="IM595">
            <v>57703.44</v>
          </cell>
          <cell r="IN595">
            <v>58269.16</v>
          </cell>
          <cell r="IO595">
            <v>56006.28</v>
          </cell>
          <cell r="IP595">
            <v>57703.44</v>
          </cell>
          <cell r="IQ595">
            <v>56006.28</v>
          </cell>
          <cell r="IR595">
            <v>58834.879999999997</v>
          </cell>
          <cell r="IS595">
            <v>58834.879999999997</v>
          </cell>
          <cell r="IT595">
            <v>63360.639999999999</v>
          </cell>
          <cell r="IU595">
            <v>67320.679999999993</v>
          </cell>
          <cell r="IV595">
            <v>70715</v>
          </cell>
        </row>
        <row r="596">
          <cell r="A596" t="str">
            <v>-   Bonds</v>
          </cell>
          <cell r="C596">
            <v>0</v>
          </cell>
          <cell r="D596">
            <v>0</v>
          </cell>
          <cell r="E596">
            <v>0</v>
          </cell>
          <cell r="F596">
            <v>3499758.5</v>
          </cell>
          <cell r="G596">
            <v>19695357</v>
          </cell>
          <cell r="H596">
            <v>29628855.5</v>
          </cell>
          <cell r="I596">
            <v>29628014</v>
          </cell>
          <cell r="J596">
            <v>49491548</v>
          </cell>
          <cell r="K596">
            <v>52644610</v>
          </cell>
          <cell r="L596">
            <v>62249948.5</v>
          </cell>
          <cell r="M596">
            <v>83532390.5</v>
          </cell>
          <cell r="N596">
            <v>88028649</v>
          </cell>
          <cell r="O596">
            <v>88021338</v>
          </cell>
          <cell r="P596">
            <v>92923100</v>
          </cell>
          <cell r="Q596">
            <v>108215208.5</v>
          </cell>
          <cell r="R596">
            <v>113199920.5</v>
          </cell>
          <cell r="S596">
            <v>113204744</v>
          </cell>
          <cell r="T596">
            <v>113200071.5</v>
          </cell>
          <cell r="U596">
            <v>113352878.84999999</v>
          </cell>
          <cell r="V596">
            <v>122951924.62</v>
          </cell>
          <cell r="W596">
            <v>151043819</v>
          </cell>
          <cell r="X596">
            <v>150847931</v>
          </cell>
          <cell r="Y596">
            <v>150818798.5</v>
          </cell>
          <cell r="Z596">
            <v>150818798.5</v>
          </cell>
          <cell r="AA596">
            <v>150998522</v>
          </cell>
          <cell r="AB596">
            <v>153545983.56</v>
          </cell>
          <cell r="AC596">
            <v>153546808.5</v>
          </cell>
          <cell r="AD596">
            <v>158603767</v>
          </cell>
          <cell r="AE596">
            <v>158584067.5</v>
          </cell>
          <cell r="AF596">
            <v>158568836</v>
          </cell>
          <cell r="AG596">
            <v>158553724.5</v>
          </cell>
          <cell r="AH596">
            <v>158549168</v>
          </cell>
          <cell r="AI596">
            <v>158551896.5</v>
          </cell>
          <cell r="AJ596">
            <v>163536977</v>
          </cell>
          <cell r="AK596">
            <v>163514355.5</v>
          </cell>
          <cell r="AL596">
            <v>163505694</v>
          </cell>
          <cell r="AM596">
            <v>163498732.5</v>
          </cell>
          <cell r="AN596">
            <v>163479161</v>
          </cell>
          <cell r="AO596">
            <v>168455930</v>
          </cell>
          <cell r="AP596">
            <v>168450728.5</v>
          </cell>
          <cell r="AQ596">
            <v>168412037</v>
          </cell>
          <cell r="AR596">
            <v>168471853.22</v>
          </cell>
          <cell r="AS596">
            <v>168468493.22</v>
          </cell>
          <cell r="AT596">
            <v>168443303.22</v>
          </cell>
          <cell r="AU596">
            <v>168438253.22</v>
          </cell>
          <cell r="AV596">
            <v>168432843.22</v>
          </cell>
          <cell r="AW596">
            <v>168430278.22</v>
          </cell>
          <cell r="AX596">
            <v>166922391</v>
          </cell>
          <cell r="AY596">
            <v>166915396</v>
          </cell>
          <cell r="AZ596">
            <v>166814548</v>
          </cell>
          <cell r="BA596">
            <v>166807505</v>
          </cell>
          <cell r="BB596">
            <v>166798737</v>
          </cell>
          <cell r="BC596">
            <v>166774908</v>
          </cell>
          <cell r="BD596">
            <v>166756495</v>
          </cell>
          <cell r="BE596">
            <v>166713837</v>
          </cell>
          <cell r="BF596">
            <v>166685839</v>
          </cell>
          <cell r="BG596">
            <v>166678386</v>
          </cell>
          <cell r="BH596">
            <v>166652192</v>
          </cell>
          <cell r="BI596">
            <v>166627159</v>
          </cell>
          <cell r="BJ596">
            <v>168604785</v>
          </cell>
          <cell r="BK596">
            <v>168595766</v>
          </cell>
          <cell r="BL596">
            <v>168599997</v>
          </cell>
          <cell r="BM596">
            <v>168578180</v>
          </cell>
          <cell r="BN596">
            <v>168553381</v>
          </cell>
          <cell r="BO596">
            <v>168552679</v>
          </cell>
          <cell r="BP596">
            <v>168545445</v>
          </cell>
          <cell r="BQ596">
            <v>168539441</v>
          </cell>
          <cell r="BR596">
            <v>168513963</v>
          </cell>
          <cell r="BS596">
            <v>168511523</v>
          </cell>
          <cell r="BT596">
            <v>168498010</v>
          </cell>
          <cell r="BU596">
            <v>168492777</v>
          </cell>
          <cell r="BV596">
            <v>168481219</v>
          </cell>
          <cell r="BW596">
            <v>173428147</v>
          </cell>
          <cell r="BX596">
            <v>173373164</v>
          </cell>
          <cell r="BY596">
            <v>173337583</v>
          </cell>
          <cell r="BZ596">
            <v>173327805</v>
          </cell>
          <cell r="CA596">
            <v>173037614</v>
          </cell>
          <cell r="CB596">
            <v>173007687</v>
          </cell>
          <cell r="CC596">
            <v>172990916</v>
          </cell>
          <cell r="CD596">
            <v>172693955</v>
          </cell>
          <cell r="CE596">
            <v>172970529</v>
          </cell>
          <cell r="CF596">
            <v>172924671</v>
          </cell>
          <cell r="CG596">
            <v>172921856</v>
          </cell>
          <cell r="CH596">
            <v>172988056</v>
          </cell>
          <cell r="CI596">
            <v>172860455</v>
          </cell>
          <cell r="CJ596">
            <v>172845297</v>
          </cell>
          <cell r="CK596">
            <v>172959106</v>
          </cell>
          <cell r="CL596">
            <v>172959106</v>
          </cell>
          <cell r="CM596">
            <v>171026469</v>
          </cell>
          <cell r="CN596">
            <v>170929290</v>
          </cell>
          <cell r="CO596">
            <v>170900314</v>
          </cell>
          <cell r="CP596">
            <v>170891505</v>
          </cell>
          <cell r="CQ596">
            <v>170854283</v>
          </cell>
          <cell r="CR596">
            <v>171070934</v>
          </cell>
          <cell r="CS596">
            <v>171059280</v>
          </cell>
          <cell r="CT596">
            <v>171171686</v>
          </cell>
          <cell r="CU596">
            <v>166224527</v>
          </cell>
          <cell r="CV596">
            <v>166112602</v>
          </cell>
          <cell r="CW596">
            <v>166126658</v>
          </cell>
          <cell r="CX596">
            <v>166071259</v>
          </cell>
          <cell r="CY596">
            <v>161087580</v>
          </cell>
          <cell r="CZ596">
            <v>166057476</v>
          </cell>
          <cell r="DA596">
            <v>166051572</v>
          </cell>
          <cell r="DB596">
            <v>165887260</v>
          </cell>
          <cell r="DC596">
            <v>165877486</v>
          </cell>
          <cell r="DD596">
            <v>165849854</v>
          </cell>
          <cell r="DE596">
            <v>165849854</v>
          </cell>
          <cell r="DF596">
            <v>165830465</v>
          </cell>
          <cell r="DG596">
            <v>165815738</v>
          </cell>
          <cell r="DH596">
            <v>170767217</v>
          </cell>
          <cell r="DI596">
            <v>170570185</v>
          </cell>
          <cell r="DJ596">
            <v>170557466</v>
          </cell>
          <cell r="DK596">
            <v>170548324</v>
          </cell>
          <cell r="DL596">
            <v>170539372</v>
          </cell>
          <cell r="DM596">
            <v>170508524</v>
          </cell>
          <cell r="DN596">
            <v>170475750</v>
          </cell>
          <cell r="DO596">
            <v>170458153</v>
          </cell>
          <cell r="DP596">
            <v>170434761</v>
          </cell>
          <cell r="DQ596">
            <v>170449754</v>
          </cell>
          <cell r="DR596">
            <v>170433571</v>
          </cell>
          <cell r="DS596">
            <v>168449780</v>
          </cell>
          <cell r="DT596">
            <v>168452005</v>
          </cell>
          <cell r="DU596">
            <v>168472315</v>
          </cell>
          <cell r="DV596">
            <v>168458540</v>
          </cell>
          <cell r="DW596">
            <v>168380705</v>
          </cell>
          <cell r="DX596">
            <v>168354830</v>
          </cell>
          <cell r="DY596">
            <v>168348955</v>
          </cell>
          <cell r="DZ596">
            <v>168313295</v>
          </cell>
          <cell r="EA596">
            <v>168300520</v>
          </cell>
          <cell r="EB596">
            <v>168306005</v>
          </cell>
          <cell r="EC596">
            <v>168293290</v>
          </cell>
          <cell r="ED596">
            <v>168272230</v>
          </cell>
          <cell r="EE596">
            <v>168356640</v>
          </cell>
          <cell r="EF596">
            <v>168546400</v>
          </cell>
          <cell r="EG596">
            <v>168542470</v>
          </cell>
          <cell r="EH596">
            <v>168527220</v>
          </cell>
          <cell r="EI596">
            <v>168502935</v>
          </cell>
          <cell r="EJ596">
            <v>168496570</v>
          </cell>
          <cell r="EK596">
            <v>168487665</v>
          </cell>
          <cell r="EL596">
            <v>168486760</v>
          </cell>
          <cell r="EM596">
            <v>168444940</v>
          </cell>
          <cell r="EN596">
            <v>168393125</v>
          </cell>
          <cell r="EO596">
            <v>168413050</v>
          </cell>
          <cell r="EP596">
            <v>168386330</v>
          </cell>
          <cell r="EQ596">
            <v>168377815</v>
          </cell>
          <cell r="ER596">
            <v>168353690</v>
          </cell>
          <cell r="ES596">
            <v>168341805</v>
          </cell>
          <cell r="ET596">
            <v>168333190</v>
          </cell>
          <cell r="EU596">
            <v>168158910</v>
          </cell>
          <cell r="EV596">
            <v>168152075</v>
          </cell>
          <cell r="EW596">
            <v>168025905</v>
          </cell>
          <cell r="EX596">
            <v>168018960</v>
          </cell>
          <cell r="EY596">
            <v>168012870</v>
          </cell>
          <cell r="EZ596">
            <v>168005575</v>
          </cell>
          <cell r="FA596">
            <v>168025470</v>
          </cell>
          <cell r="FB596">
            <v>168004040</v>
          </cell>
          <cell r="FC596">
            <v>167982060</v>
          </cell>
          <cell r="FD596">
            <v>168032420</v>
          </cell>
          <cell r="FE596">
            <v>168021820</v>
          </cell>
          <cell r="FF596">
            <v>168018770</v>
          </cell>
          <cell r="FG596">
            <v>167988160</v>
          </cell>
          <cell r="FH596">
            <v>167971245</v>
          </cell>
          <cell r="FI596">
            <v>167958344.31999999</v>
          </cell>
          <cell r="FJ596">
            <v>167992695</v>
          </cell>
          <cell r="FK596">
            <v>167979745</v>
          </cell>
          <cell r="FL596">
            <v>167964310</v>
          </cell>
          <cell r="FM596">
            <v>167983155</v>
          </cell>
          <cell r="FN596">
            <v>167998025</v>
          </cell>
          <cell r="FO596">
            <v>167988170</v>
          </cell>
          <cell r="FP596">
            <v>167951285</v>
          </cell>
          <cell r="FQ596">
            <v>167964835</v>
          </cell>
          <cell r="FR596">
            <v>167978540</v>
          </cell>
          <cell r="FS596">
            <v>167970170</v>
          </cell>
          <cell r="FT596">
            <v>167960525</v>
          </cell>
          <cell r="FU596">
            <v>167929525</v>
          </cell>
          <cell r="FV596">
            <v>167960525</v>
          </cell>
          <cell r="FW596">
            <v>167929525</v>
          </cell>
          <cell r="FX596">
            <v>167904345</v>
          </cell>
          <cell r="FY596">
            <v>167920755</v>
          </cell>
          <cell r="FZ596">
            <v>167906435</v>
          </cell>
          <cell r="GA596">
            <v>167904835</v>
          </cell>
          <cell r="GB596">
            <v>167894760</v>
          </cell>
          <cell r="GC596">
            <v>167883940</v>
          </cell>
          <cell r="GD596">
            <v>167850025</v>
          </cell>
          <cell r="GE596">
            <v>167795405</v>
          </cell>
          <cell r="GF596">
            <v>167780725</v>
          </cell>
          <cell r="GG596">
            <v>167773800</v>
          </cell>
          <cell r="GH596">
            <v>167731690</v>
          </cell>
          <cell r="GI596">
            <v>167743895</v>
          </cell>
          <cell r="GJ596">
            <v>167760880</v>
          </cell>
          <cell r="GK596">
            <v>167715210</v>
          </cell>
          <cell r="GL596">
            <v>162871565</v>
          </cell>
          <cell r="GM596">
            <v>162821085</v>
          </cell>
          <cell r="GN596">
            <v>162810100</v>
          </cell>
          <cell r="GO596">
            <v>162844745</v>
          </cell>
          <cell r="GP596">
            <v>162761930</v>
          </cell>
          <cell r="GQ596">
            <v>162344590</v>
          </cell>
          <cell r="GR596">
            <v>162306665</v>
          </cell>
          <cell r="GS596">
            <v>163251235</v>
          </cell>
          <cell r="GT596">
            <v>163195340</v>
          </cell>
          <cell r="GU596">
            <v>163173915</v>
          </cell>
          <cell r="GV596">
            <v>163120855</v>
          </cell>
          <cell r="GW596">
            <v>163141655</v>
          </cell>
          <cell r="GX596">
            <v>163129840</v>
          </cell>
          <cell r="GY596">
            <v>163170065</v>
          </cell>
          <cell r="GZ596">
            <v>163287455</v>
          </cell>
          <cell r="HA596">
            <v>0</v>
          </cell>
          <cell r="HB596">
            <v>163276290</v>
          </cell>
          <cell r="HC596">
            <v>163276290</v>
          </cell>
          <cell r="HD596">
            <v>163261295</v>
          </cell>
          <cell r="HE596">
            <v>163223710</v>
          </cell>
          <cell r="HF596">
            <v>163123985</v>
          </cell>
          <cell r="HG596">
            <v>163039080</v>
          </cell>
          <cell r="HH596">
            <v>163015885</v>
          </cell>
          <cell r="HI596">
            <v>163023220</v>
          </cell>
          <cell r="HJ596">
            <v>162971935</v>
          </cell>
          <cell r="HK596">
            <v>162886840</v>
          </cell>
          <cell r="HL596">
            <v>162871160</v>
          </cell>
          <cell r="HM596">
            <v>162868385</v>
          </cell>
          <cell r="HN596">
            <v>162863345</v>
          </cell>
          <cell r="HO596">
            <v>162856585</v>
          </cell>
          <cell r="HP596">
            <v>162841905</v>
          </cell>
          <cell r="HQ596">
            <v>162798130</v>
          </cell>
          <cell r="HR596">
            <v>162791225</v>
          </cell>
          <cell r="HS596">
            <v>162797445</v>
          </cell>
          <cell r="HT596">
            <v>162783065</v>
          </cell>
          <cell r="HU596">
            <v>162773725</v>
          </cell>
          <cell r="HV596">
            <v>157771955</v>
          </cell>
          <cell r="HW596">
            <v>157710465</v>
          </cell>
          <cell r="HX596">
            <v>157713865</v>
          </cell>
          <cell r="HY596">
            <v>157789950</v>
          </cell>
          <cell r="HZ596">
            <v>157827700</v>
          </cell>
          <cell r="IA596">
            <v>157692440</v>
          </cell>
          <cell r="IB596">
            <v>157520750</v>
          </cell>
          <cell r="IC596">
            <v>157506865</v>
          </cell>
          <cell r="ID596">
            <v>157601495</v>
          </cell>
          <cell r="IE596">
            <v>157626660</v>
          </cell>
          <cell r="IF596">
            <v>157646440</v>
          </cell>
          <cell r="IG596">
            <v>157700220</v>
          </cell>
          <cell r="IH596">
            <v>157686315</v>
          </cell>
          <cell r="II596">
            <v>167628475</v>
          </cell>
          <cell r="IJ596">
            <v>167586720</v>
          </cell>
          <cell r="IK596">
            <v>167571225</v>
          </cell>
          <cell r="IL596">
            <v>167607965</v>
          </cell>
          <cell r="IM596">
            <v>167531585</v>
          </cell>
          <cell r="IN596">
            <v>167533830</v>
          </cell>
          <cell r="IO596">
            <v>167472165</v>
          </cell>
          <cell r="IP596">
            <v>167396110</v>
          </cell>
          <cell r="IQ596">
            <v>167405075</v>
          </cell>
          <cell r="IR596">
            <v>167445950</v>
          </cell>
          <cell r="IS596">
            <v>167473410</v>
          </cell>
          <cell r="IT596">
            <v>167428305</v>
          </cell>
          <cell r="IU596">
            <v>167456019.40000001</v>
          </cell>
          <cell r="IV596">
            <v>167455485.69999999</v>
          </cell>
        </row>
        <row r="597">
          <cell r="A597">
            <v>189788335</v>
          </cell>
          <cell r="C597">
            <v>0</v>
          </cell>
          <cell r="D597">
            <v>0</v>
          </cell>
          <cell r="E597">
            <v>-3499758.5</v>
          </cell>
          <cell r="F597">
            <v>0</v>
          </cell>
          <cell r="G597">
            <v>-9933498.5</v>
          </cell>
          <cell r="H597">
            <v>11.0646</v>
          </cell>
          <cell r="I597">
            <v>-19863534</v>
          </cell>
          <cell r="J597">
            <v>16.643799999999999</v>
          </cell>
          <cell r="K597">
            <v>-9605338.5</v>
          </cell>
          <cell r="L597">
            <v>29.574400000000001</v>
          </cell>
          <cell r="M597">
            <v>-4503858.5</v>
          </cell>
          <cell r="N597">
            <v>47.273800000000001</v>
          </cell>
          <cell r="O597">
            <v>-4870262</v>
          </cell>
          <cell r="P597">
            <v>49.812800000000003</v>
          </cell>
          <cell r="Q597">
            <v>-4980912</v>
          </cell>
          <cell r="R597">
            <v>61.150399999999998</v>
          </cell>
          <cell r="S597">
            <v>12072.5</v>
          </cell>
          <cell r="T597">
            <v>63.9542</v>
          </cell>
          <cell r="U597">
            <v>-9599045.7699999996</v>
          </cell>
          <cell r="V597">
            <v>64.037599999999998</v>
          </cell>
          <cell r="W597">
            <v>176588</v>
          </cell>
          <cell r="X597">
            <v>85.221699999999998</v>
          </cell>
          <cell r="Y597">
            <v>0</v>
          </cell>
          <cell r="Z597">
            <v>-159623.5</v>
          </cell>
          <cell r="AA597">
            <v>85.215199999999996</v>
          </cell>
          <cell r="AB597">
            <v>4875.0600000000004</v>
          </cell>
          <cell r="AC597">
            <v>86.673400000000001</v>
          </cell>
          <cell r="AD597">
            <v>31099.5</v>
          </cell>
          <cell r="AE597">
            <v>89.524799999999999</v>
          </cell>
          <cell r="AF597">
            <v>13211.5</v>
          </cell>
          <cell r="AG597">
            <v>89.508600000000001</v>
          </cell>
          <cell r="AH597">
            <v>-828.5</v>
          </cell>
          <cell r="AI597">
            <v>89.512799999999999</v>
          </cell>
          <cell r="AJ597">
            <v>18821.5</v>
          </cell>
          <cell r="AK597">
            <v>92.346699999999998</v>
          </cell>
          <cell r="AL597">
            <v>-20038.5</v>
          </cell>
          <cell r="AM597">
            <v>92.350099999999998</v>
          </cell>
          <cell r="AN597">
            <v>-4980569</v>
          </cell>
          <cell r="AO597">
            <v>92.296800000000005</v>
          </cell>
          <cell r="AP597">
            <v>28091.5</v>
          </cell>
          <cell r="AQ597">
            <v>95.127899999999997</v>
          </cell>
          <cell r="AR597">
            <v>-46040</v>
          </cell>
          <cell r="AS597">
            <v>95.135800000000003</v>
          </cell>
          <cell r="AT597">
            <v>0</v>
          </cell>
          <cell r="AU597">
            <v>95.283199999999994</v>
          </cell>
          <cell r="AV597">
            <v>-19429.400000000001</v>
          </cell>
          <cell r="AW597">
            <v>95.349800000000002</v>
          </cell>
          <cell r="AX597">
            <v>19201.599999999999</v>
          </cell>
          <cell r="AY597">
            <v>94.540800000000004</v>
          </cell>
          <cell r="AZ597">
            <v>-188660</v>
          </cell>
          <cell r="BA597">
            <v>94.573400000000007</v>
          </cell>
          <cell r="BB597">
            <v>-954854.2</v>
          </cell>
          <cell r="BC597">
            <v>94.753200000000007</v>
          </cell>
          <cell r="BD597">
            <v>54183.4</v>
          </cell>
          <cell r="BE597">
            <v>95.321799999999996</v>
          </cell>
          <cell r="BF597">
            <v>90.8</v>
          </cell>
          <cell r="BG597">
            <v>95.162300000000002</v>
          </cell>
          <cell r="BH597">
            <v>27163.200000000001</v>
          </cell>
          <cell r="BI597">
            <v>95.1999</v>
          </cell>
          <cell r="BJ597">
            <v>-20742.599999999999</v>
          </cell>
          <cell r="BK597">
            <v>96.371399999999994</v>
          </cell>
          <cell r="BL597">
            <v>59478.400000000001</v>
          </cell>
          <cell r="BM597">
            <v>96.378100000000003</v>
          </cell>
          <cell r="BN597">
            <v>45131.199999999997</v>
          </cell>
          <cell r="BO597">
            <v>96.514099999999999</v>
          </cell>
          <cell r="BP597">
            <v>0</v>
          </cell>
          <cell r="BQ597">
            <v>-11506</v>
          </cell>
          <cell r="BR597">
            <v>96.442800000000005</v>
          </cell>
          <cell r="BS597">
            <v>128193</v>
          </cell>
          <cell r="BT597">
            <v>96.4666</v>
          </cell>
          <cell r="BU597">
            <v>24918</v>
          </cell>
          <cell r="BV597">
            <v>96.316900000000004</v>
          </cell>
          <cell r="BW597">
            <v>106557</v>
          </cell>
          <cell r="BX597">
            <v>99.163899999999998</v>
          </cell>
          <cell r="BY597">
            <v>18476.599999999999</v>
          </cell>
          <cell r="BZ597">
            <v>99.135099999999994</v>
          </cell>
          <cell r="CA597">
            <v>17487</v>
          </cell>
          <cell r="CB597">
            <v>99.125900000000001</v>
          </cell>
          <cell r="CC597">
            <v>276556.59999999998</v>
          </cell>
          <cell r="CD597">
            <v>99.119100000000003</v>
          </cell>
          <cell r="CE597">
            <v>6898</v>
          </cell>
          <cell r="CF597">
            <v>99.103999999999999</v>
          </cell>
          <cell r="CG597">
            <v>-67410</v>
          </cell>
          <cell r="CH597">
            <v>99.162000000000006</v>
          </cell>
          <cell r="CI597">
            <v>9398</v>
          </cell>
          <cell r="CJ597">
            <v>99.064300000000003</v>
          </cell>
          <cell r="CK597">
            <v>0</v>
          </cell>
          <cell r="CL597">
            <v>0</v>
          </cell>
          <cell r="CM597">
            <v>65139</v>
          </cell>
          <cell r="CN597">
            <v>98.007599999999996</v>
          </cell>
          <cell r="CO597">
            <v>-55967</v>
          </cell>
          <cell r="CP597">
            <v>98.000600000000006</v>
          </cell>
          <cell r="CQ597">
            <v>-259311</v>
          </cell>
          <cell r="CR597">
            <v>98.036299999999997</v>
          </cell>
          <cell r="CS597">
            <v>-923232.03</v>
          </cell>
          <cell r="CT597">
            <v>98.527900000000002</v>
          </cell>
          <cell r="CU597">
            <v>-86268.2</v>
          </cell>
          <cell r="CV597">
            <v>96.251300000000001</v>
          </cell>
          <cell r="CW597">
            <v>47419</v>
          </cell>
          <cell r="CX597">
            <v>96.344499999999996</v>
          </cell>
          <cell r="CY597">
            <v>-5065535.33</v>
          </cell>
          <cell r="CZ597">
            <v>93.611900000000006</v>
          </cell>
          <cell r="DA597">
            <v>130703.34</v>
          </cell>
          <cell r="DB597">
            <v>96.495900000000006</v>
          </cell>
          <cell r="DC597">
            <v>170330353.13</v>
          </cell>
          <cell r="DD597">
            <v>0</v>
          </cell>
          <cell r="DE597">
            <v>96.480500000000006</v>
          </cell>
          <cell r="DF597">
            <v>62001.01</v>
          </cell>
          <cell r="DG597">
            <v>96.471100000000007</v>
          </cell>
          <cell r="DH597">
            <v>190510</v>
          </cell>
          <cell r="DI597">
            <v>99.215699999999998</v>
          </cell>
          <cell r="DJ597">
            <v>-25101.46</v>
          </cell>
          <cell r="DK597">
            <v>99.210999999999999</v>
          </cell>
          <cell r="DL597">
            <v>933.4</v>
          </cell>
          <cell r="DM597">
            <v>99.215000000000003</v>
          </cell>
          <cell r="DN597">
            <v>-64525.66</v>
          </cell>
          <cell r="DO597">
            <v>99.237700000000004</v>
          </cell>
          <cell r="DP597">
            <v>27404</v>
          </cell>
          <cell r="DQ597">
            <v>99.247500000000002</v>
          </cell>
          <cell r="DR597">
            <v>2042628</v>
          </cell>
          <cell r="DS597">
            <v>99.209500000000006</v>
          </cell>
          <cell r="DT597">
            <v>-57280</v>
          </cell>
          <cell r="DU597">
            <v>98.410300000000007</v>
          </cell>
          <cell r="DV597">
            <v>233995.32</v>
          </cell>
          <cell r="DW597">
            <v>98.456599999999995</v>
          </cell>
          <cell r="DX597">
            <v>0</v>
          </cell>
          <cell r="DY597">
            <v>98.429900000000004</v>
          </cell>
          <cell r="DZ597">
            <v>-22631</v>
          </cell>
          <cell r="EA597">
            <v>98.4392</v>
          </cell>
          <cell r="EB597">
            <v>39048.129999999997</v>
          </cell>
          <cell r="EC597">
            <v>98.421999999999997</v>
          </cell>
          <cell r="ED597">
            <v>-98175</v>
          </cell>
          <cell r="EE597">
            <v>98.423100000000005</v>
          </cell>
          <cell r="EF597">
            <v>44127.54</v>
          </cell>
          <cell r="EG597">
            <v>98.575400000000002</v>
          </cell>
          <cell r="EH597">
            <v>-377164.26</v>
          </cell>
          <cell r="EI597">
            <v>98.876400000000004</v>
          </cell>
          <cell r="EJ597">
            <v>-66254.600000000006</v>
          </cell>
          <cell r="EK597">
            <v>99.129499999999993</v>
          </cell>
          <cell r="EL597">
            <v>-125966.2</v>
          </cell>
          <cell r="EM597">
            <v>99.121899999999997</v>
          </cell>
          <cell r="EN597">
            <v>-85442.19</v>
          </cell>
          <cell r="EO597">
            <v>99.4221</v>
          </cell>
          <cell r="EP597">
            <v>-213881.75</v>
          </cell>
          <cell r="EQ597">
            <v>99.541300000000007</v>
          </cell>
          <cell r="ER597">
            <v>0</v>
          </cell>
          <cell r="ES597">
            <v>99.648899999999998</v>
          </cell>
          <cell r="ET597">
            <v>120341.71</v>
          </cell>
          <cell r="EU597">
            <v>99.613200000000006</v>
          </cell>
          <cell r="EV597">
            <v>102855.05</v>
          </cell>
          <cell r="EW597">
            <v>99.578100000000006</v>
          </cell>
          <cell r="EX597">
            <v>-274939.46000000002</v>
          </cell>
          <cell r="EY597">
            <v>98.848600000000005</v>
          </cell>
          <cell r="EZ597">
            <v>-127210.68</v>
          </cell>
          <cell r="FA597">
            <v>98.847499999999997</v>
          </cell>
          <cell r="FB597">
            <v>14212.53</v>
          </cell>
          <cell r="FC597">
            <v>98.624200000000002</v>
          </cell>
          <cell r="FD597">
            <v>54471.199999999997</v>
          </cell>
          <cell r="FE597">
            <v>98.388300000000001</v>
          </cell>
          <cell r="FF597">
            <v>231247.06</v>
          </cell>
          <cell r="FG597">
            <v>98.275599999999997</v>
          </cell>
          <cell r="FH597">
            <v>-177636.57</v>
          </cell>
          <cell r="FI597">
            <v>98.240700000000004</v>
          </cell>
          <cell r="FJ597">
            <v>157725.87</v>
          </cell>
          <cell r="FK597">
            <v>98.107699999999994</v>
          </cell>
          <cell r="FL597">
            <v>0</v>
          </cell>
          <cell r="FM597">
            <v>97.8887</v>
          </cell>
          <cell r="FN597">
            <v>-28770.37</v>
          </cell>
          <cell r="FO597">
            <v>98.213700000000003</v>
          </cell>
          <cell r="FP597">
            <v>-1371827.42</v>
          </cell>
          <cell r="FQ597">
            <v>98.317700000000002</v>
          </cell>
          <cell r="FR597">
            <v>-221826.99</v>
          </cell>
          <cell r="FS597">
            <v>98.834400000000002</v>
          </cell>
          <cell r="FT597">
            <v>6844.13</v>
          </cell>
          <cell r="FU597">
            <v>98.866200000000006</v>
          </cell>
          <cell r="FV597">
            <v>6844.13</v>
          </cell>
          <cell r="FW597">
            <v>98.866200000000006</v>
          </cell>
          <cell r="FX597">
            <v>-154631.79999999999</v>
          </cell>
          <cell r="FY597">
            <v>98.443299999999994</v>
          </cell>
          <cell r="FZ597">
            <v>-175622.31</v>
          </cell>
          <cell r="GA597">
            <v>98.617000000000004</v>
          </cell>
          <cell r="GB597">
            <v>262398.68</v>
          </cell>
          <cell r="GC597">
            <v>98.258799999999994</v>
          </cell>
          <cell r="GD597">
            <v>-261721.87</v>
          </cell>
          <cell r="GE597">
            <v>98.1845</v>
          </cell>
          <cell r="GF597">
            <v>0</v>
          </cell>
          <cell r="GG597">
            <v>98.335499999999996</v>
          </cell>
          <cell r="GH597">
            <v>-114727.53</v>
          </cell>
          <cell r="GI597">
            <v>98.358000000000004</v>
          </cell>
          <cell r="GJ597">
            <v>373264.38</v>
          </cell>
          <cell r="GK597">
            <v>98.355900000000005</v>
          </cell>
          <cell r="GL597">
            <v>140664.79999999999</v>
          </cell>
          <cell r="GM597">
            <v>95.595299999999995</v>
          </cell>
          <cell r="GN597">
            <v>122476.58</v>
          </cell>
          <cell r="GO597">
            <v>95.5535</v>
          </cell>
          <cell r="GP597">
            <v>334468.69</v>
          </cell>
          <cell r="GQ597">
            <v>95.472399999999993</v>
          </cell>
          <cell r="GR597">
            <v>-1003462.4</v>
          </cell>
          <cell r="GS597">
            <v>95.473699999999994</v>
          </cell>
          <cell r="GT597">
            <v>-111902</v>
          </cell>
          <cell r="GU597">
            <v>95.962299999999999</v>
          </cell>
          <cell r="GV597">
            <v>16054.78</v>
          </cell>
          <cell r="GW597">
            <v>95.931399999999996</v>
          </cell>
          <cell r="GX597">
            <v>-173531</v>
          </cell>
          <cell r="GY597">
            <v>95.961299999999994</v>
          </cell>
          <cell r="GZ597">
            <v>174506936.84</v>
          </cell>
          <cell r="HA597">
            <v>96.004199999999997</v>
          </cell>
          <cell r="HB597">
            <v>0</v>
          </cell>
          <cell r="HC597">
            <v>0</v>
          </cell>
          <cell r="HD597">
            <v>-254518.92</v>
          </cell>
          <cell r="HE597">
            <v>95.976699999999994</v>
          </cell>
          <cell r="HF597">
            <v>-92528.59</v>
          </cell>
          <cell r="HG597">
            <v>96.221999999999994</v>
          </cell>
          <cell r="HH597">
            <v>92229.42</v>
          </cell>
          <cell r="HI597">
            <v>96.175200000000004</v>
          </cell>
          <cell r="HJ597">
            <v>152158.73000000001</v>
          </cell>
          <cell r="HK597">
            <v>96.441599999999994</v>
          </cell>
          <cell r="HL597">
            <v>-245602.68</v>
          </cell>
          <cell r="HM597">
            <v>96.272400000000005</v>
          </cell>
          <cell r="HN597">
            <v>53290.02</v>
          </cell>
          <cell r="HO597">
            <v>96.389700000000005</v>
          </cell>
          <cell r="HP597">
            <v>-38255.839999999997</v>
          </cell>
          <cell r="HQ597">
            <v>96.4328</v>
          </cell>
          <cell r="HR597">
            <v>-27431.56</v>
          </cell>
          <cell r="HS597">
            <v>96.724699999999999</v>
          </cell>
          <cell r="HT597">
            <v>176092.24</v>
          </cell>
          <cell r="HU597">
            <v>96.729600000000005</v>
          </cell>
          <cell r="HV597">
            <v>-30543.52</v>
          </cell>
          <cell r="HW597">
            <v>93.914299999999997</v>
          </cell>
          <cell r="HX597">
            <v>0</v>
          </cell>
          <cell r="HY597">
            <v>27078.52</v>
          </cell>
          <cell r="HZ597">
            <v>93.7958</v>
          </cell>
          <cell r="IA597">
            <v>386762.04</v>
          </cell>
          <cell r="IB597">
            <v>93.803899999999999</v>
          </cell>
          <cell r="IC597">
            <v>-164005.07999999999</v>
          </cell>
          <cell r="ID597">
            <v>93.887200000000007</v>
          </cell>
          <cell r="IE597">
            <v>24308.44</v>
          </cell>
          <cell r="IF597">
            <v>93.894199999999998</v>
          </cell>
          <cell r="IG597">
            <v>-233911.52</v>
          </cell>
          <cell r="IH597">
            <v>93.869200000000006</v>
          </cell>
          <cell r="II597">
            <v>-146050.12</v>
          </cell>
          <cell r="IJ597">
            <v>99.328999999999994</v>
          </cell>
          <cell r="IK597">
            <v>-80489.64</v>
          </cell>
          <cell r="IL597">
            <v>99.333200000000005</v>
          </cell>
          <cell r="IM597">
            <v>12520.78</v>
          </cell>
          <cell r="IN597">
            <v>99.247900000000001</v>
          </cell>
          <cell r="IO597">
            <v>52042.54</v>
          </cell>
          <cell r="IP597">
            <v>97.991100000000003</v>
          </cell>
          <cell r="IQ597">
            <v>-273060.15999999997</v>
          </cell>
          <cell r="IR597">
            <v>97.971999999999994</v>
          </cell>
          <cell r="IS597">
            <v>-361008.4</v>
          </cell>
          <cell r="IT597">
            <v>98.006900000000002</v>
          </cell>
          <cell r="IU597">
            <v>0</v>
          </cell>
          <cell r="IV597">
            <v>-94818.8</v>
          </cell>
        </row>
        <row r="598">
          <cell r="A598" t="str">
            <v>Liquid Assets</v>
          </cell>
        </row>
        <row r="599">
          <cell r="A599" t="str">
            <v>-   Bonds (Liquid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>
            <v>0</v>
          </cell>
          <cell r="FY599">
            <v>0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P599">
            <v>0</v>
          </cell>
          <cell r="GQ599">
            <v>0</v>
          </cell>
          <cell r="GR599">
            <v>0</v>
          </cell>
          <cell r="GS599">
            <v>0</v>
          </cell>
          <cell r="GT599">
            <v>0</v>
          </cell>
          <cell r="GU599">
            <v>0</v>
          </cell>
          <cell r="GV599">
            <v>0</v>
          </cell>
          <cell r="GW599">
            <v>0</v>
          </cell>
          <cell r="GX599">
            <v>0</v>
          </cell>
          <cell r="GY599">
            <v>0</v>
          </cell>
          <cell r="GZ599">
            <v>0</v>
          </cell>
          <cell r="HA599">
            <v>0</v>
          </cell>
          <cell r="HB599">
            <v>0</v>
          </cell>
          <cell r="HC599">
            <v>0</v>
          </cell>
          <cell r="HD599">
            <v>0</v>
          </cell>
          <cell r="HE599">
            <v>0</v>
          </cell>
          <cell r="HF599">
            <v>0</v>
          </cell>
          <cell r="HG599">
            <v>0</v>
          </cell>
          <cell r="HH599">
            <v>0</v>
          </cell>
          <cell r="HI599">
            <v>0</v>
          </cell>
          <cell r="HJ599">
            <v>0</v>
          </cell>
          <cell r="HK599">
            <v>0</v>
          </cell>
          <cell r="HL599">
            <v>0</v>
          </cell>
          <cell r="HM599">
            <v>0</v>
          </cell>
          <cell r="HN599">
            <v>0</v>
          </cell>
          <cell r="HO599">
            <v>0</v>
          </cell>
          <cell r="HP599">
            <v>0</v>
          </cell>
          <cell r="HQ599">
            <v>0</v>
          </cell>
          <cell r="HR599">
            <v>0</v>
          </cell>
          <cell r="HS599">
            <v>0</v>
          </cell>
          <cell r="HT599">
            <v>0</v>
          </cell>
          <cell r="HU599">
            <v>0</v>
          </cell>
          <cell r="HV599">
            <v>0</v>
          </cell>
          <cell r="HW599">
            <v>0</v>
          </cell>
          <cell r="HX599">
            <v>0</v>
          </cell>
          <cell r="HY599">
            <v>0</v>
          </cell>
          <cell r="HZ599">
            <v>0</v>
          </cell>
          <cell r="IA599">
            <v>0</v>
          </cell>
          <cell r="IB599">
            <v>0</v>
          </cell>
          <cell r="IC599">
            <v>0</v>
          </cell>
          <cell r="ID599">
            <v>0</v>
          </cell>
          <cell r="IE599">
            <v>0</v>
          </cell>
          <cell r="IF599">
            <v>0</v>
          </cell>
          <cell r="IG599">
            <v>0</v>
          </cell>
          <cell r="IH599">
            <v>0</v>
          </cell>
          <cell r="II599">
            <v>0</v>
          </cell>
          <cell r="IJ599">
            <v>0</v>
          </cell>
          <cell r="IK599">
            <v>0</v>
          </cell>
          <cell r="IL599">
            <v>0</v>
          </cell>
          <cell r="IM599">
            <v>0</v>
          </cell>
          <cell r="IN599">
            <v>0</v>
          </cell>
          <cell r="IO599">
            <v>0</v>
          </cell>
          <cell r="IP599">
            <v>0</v>
          </cell>
          <cell r="IQ599">
            <v>0</v>
          </cell>
          <cell r="IR599">
            <v>0</v>
          </cell>
          <cell r="IS599">
            <v>0</v>
          </cell>
          <cell r="IT599">
            <v>0</v>
          </cell>
          <cell r="IU599">
            <v>0</v>
          </cell>
          <cell r="IV599">
            <v>0</v>
          </cell>
        </row>
        <row r="600">
          <cell r="A600" t="str">
            <v>-   Current Account</v>
          </cell>
          <cell r="C600">
            <v>177532284.81</v>
          </cell>
          <cell r="D600">
            <v>176932251.55000001</v>
          </cell>
          <cell r="E600">
            <v>177569751.55000001</v>
          </cell>
          <cell r="F600">
            <v>5132461.5599999996</v>
          </cell>
          <cell r="G600">
            <v>1749.97</v>
          </cell>
          <cell r="H600">
            <v>1763.97</v>
          </cell>
          <cell r="I600">
            <v>19861506.690000001</v>
          </cell>
          <cell r="J600">
            <v>2524.69</v>
          </cell>
          <cell r="K600">
            <v>2222</v>
          </cell>
          <cell r="L600">
            <v>1227</v>
          </cell>
          <cell r="M600">
            <v>4614228.9000000004</v>
          </cell>
          <cell r="N600">
            <v>1122.3699999999999</v>
          </cell>
          <cell r="O600">
            <v>1122.3699999999999</v>
          </cell>
          <cell r="P600">
            <v>2627.37</v>
          </cell>
          <cell r="Q600">
            <v>1479.9</v>
          </cell>
          <cell r="R600">
            <v>1909.56</v>
          </cell>
          <cell r="S600">
            <v>1102.6600000000001</v>
          </cell>
          <cell r="T600">
            <v>157107.66</v>
          </cell>
          <cell r="U600">
            <v>1927.59</v>
          </cell>
          <cell r="V600">
            <v>13989963.050000001</v>
          </cell>
          <cell r="W600">
            <v>1247.6400000000001</v>
          </cell>
          <cell r="X600">
            <v>1834.4</v>
          </cell>
          <cell r="Y600">
            <v>1834.4</v>
          </cell>
          <cell r="Z600">
            <v>1834.4</v>
          </cell>
          <cell r="AA600">
            <v>1834.4</v>
          </cell>
          <cell r="AB600">
            <v>3501699.37</v>
          </cell>
          <cell r="AC600">
            <v>1091.93</v>
          </cell>
          <cell r="AD600">
            <v>1701.03</v>
          </cell>
          <cell r="AE600">
            <v>1701.03</v>
          </cell>
          <cell r="AF600">
            <v>1701.03</v>
          </cell>
          <cell r="AG600">
            <v>1701.03</v>
          </cell>
          <cell r="AH600">
            <v>1701.03</v>
          </cell>
          <cell r="AI600">
            <v>5002626.82</v>
          </cell>
          <cell r="AJ600">
            <v>2626.82</v>
          </cell>
          <cell r="AK600">
            <v>2626.82</v>
          </cell>
          <cell r="AL600">
            <v>2626.82</v>
          </cell>
          <cell r="AM600">
            <v>2626.82</v>
          </cell>
          <cell r="AN600">
            <v>5351392.01</v>
          </cell>
          <cell r="AO600">
            <v>1401.01</v>
          </cell>
          <cell r="AP600">
            <v>1565.21</v>
          </cell>
          <cell r="AQ600">
            <v>1640.21</v>
          </cell>
          <cell r="AR600">
            <v>1675.84</v>
          </cell>
          <cell r="AS600">
            <v>1372.07</v>
          </cell>
          <cell r="AT600">
            <v>296377.07</v>
          </cell>
          <cell r="AU600">
            <v>1377.07</v>
          </cell>
          <cell r="AV600">
            <v>1377.07</v>
          </cell>
          <cell r="AW600">
            <v>2000996.08</v>
          </cell>
          <cell r="AX600">
            <v>1724.63</v>
          </cell>
          <cell r="AY600">
            <v>1064.1099999999999</v>
          </cell>
          <cell r="AZ600">
            <v>15257.66</v>
          </cell>
          <cell r="BA600">
            <v>1455.82</v>
          </cell>
          <cell r="BB600">
            <v>1784.79</v>
          </cell>
          <cell r="BC600">
            <v>1280.6099999999999</v>
          </cell>
          <cell r="BD600">
            <v>1059.21</v>
          </cell>
          <cell r="BE600">
            <v>1059.21</v>
          </cell>
          <cell r="BF600">
            <v>1892.41</v>
          </cell>
          <cell r="BG600">
            <v>172690.76</v>
          </cell>
          <cell r="BH600">
            <v>1440.76</v>
          </cell>
          <cell r="BI600">
            <v>2001445.76</v>
          </cell>
          <cell r="BJ600">
            <v>1454.76</v>
          </cell>
          <cell r="BK600">
            <v>1382.86</v>
          </cell>
          <cell r="BL600">
            <v>1265.47</v>
          </cell>
          <cell r="BM600">
            <v>1265.47</v>
          </cell>
          <cell r="BN600">
            <v>1265.47</v>
          </cell>
          <cell r="BO600">
            <v>1265.47</v>
          </cell>
          <cell r="BP600">
            <v>1265.47</v>
          </cell>
          <cell r="BQ600">
            <v>1577.58</v>
          </cell>
          <cell r="BR600">
            <v>2002105.71</v>
          </cell>
          <cell r="BS600">
            <v>2428.9299999999998</v>
          </cell>
          <cell r="BT600">
            <v>2428.9299999999998</v>
          </cell>
          <cell r="BU600">
            <v>2428.9299999999998</v>
          </cell>
          <cell r="BV600">
            <v>5013423.54</v>
          </cell>
          <cell r="BW600">
            <v>7423.54</v>
          </cell>
          <cell r="BX600">
            <v>1559.65</v>
          </cell>
          <cell r="BY600">
            <v>1559.65</v>
          </cell>
          <cell r="BZ600">
            <v>1559.65</v>
          </cell>
          <cell r="CA600">
            <v>57600.46</v>
          </cell>
          <cell r="CB600">
            <v>550730.46</v>
          </cell>
          <cell r="CC600">
            <v>27176.89</v>
          </cell>
          <cell r="CD600">
            <v>1032.3800000000001</v>
          </cell>
          <cell r="CE600">
            <v>1032.3800000000001</v>
          </cell>
          <cell r="CF600">
            <v>17278.259999999998</v>
          </cell>
          <cell r="CG600">
            <v>2716.26</v>
          </cell>
          <cell r="CH600">
            <v>1778.76</v>
          </cell>
          <cell r="CI600">
            <v>1945.72</v>
          </cell>
          <cell r="CJ600">
            <v>3426.57</v>
          </cell>
          <cell r="CK600">
            <v>1926.57</v>
          </cell>
          <cell r="CL600">
            <v>1926.57</v>
          </cell>
          <cell r="CM600">
            <v>3162.71</v>
          </cell>
          <cell r="CN600">
            <v>3162.71</v>
          </cell>
          <cell r="CO600">
            <v>3588.02</v>
          </cell>
          <cell r="CP600">
            <v>1470.35</v>
          </cell>
          <cell r="CQ600">
            <v>1389.73</v>
          </cell>
          <cell r="CR600">
            <v>1702.63</v>
          </cell>
          <cell r="CS600">
            <v>5335.89</v>
          </cell>
          <cell r="CT600">
            <v>5335.89</v>
          </cell>
          <cell r="CU600">
            <v>4308.6099999999997</v>
          </cell>
          <cell r="CV600">
            <v>1472.58</v>
          </cell>
          <cell r="CW600">
            <v>49424.38</v>
          </cell>
          <cell r="CX600">
            <v>49424.38</v>
          </cell>
          <cell r="CY600">
            <v>5001876.43</v>
          </cell>
          <cell r="CZ600">
            <v>1978.85</v>
          </cell>
          <cell r="DA600">
            <v>1978.85</v>
          </cell>
          <cell r="DB600">
            <v>1978.85</v>
          </cell>
          <cell r="DC600">
            <v>1525.97</v>
          </cell>
          <cell r="DD600">
            <v>341530.97</v>
          </cell>
          <cell r="DE600">
            <v>341530.97</v>
          </cell>
          <cell r="DF600">
            <v>1257</v>
          </cell>
          <cell r="DG600">
            <v>5151262</v>
          </cell>
          <cell r="DH600">
            <v>36577.07</v>
          </cell>
          <cell r="DI600">
            <v>16357.31</v>
          </cell>
          <cell r="DJ600">
            <v>3171.6</v>
          </cell>
          <cell r="DK600">
            <v>3171.6</v>
          </cell>
          <cell r="DL600">
            <v>1859.1</v>
          </cell>
          <cell r="DM600">
            <v>1859.1</v>
          </cell>
          <cell r="DN600">
            <v>2241.2600000000002</v>
          </cell>
          <cell r="DO600">
            <v>1341.26</v>
          </cell>
          <cell r="DP600">
            <v>1738.4</v>
          </cell>
          <cell r="DQ600">
            <v>1563.98</v>
          </cell>
          <cell r="DR600">
            <v>1563.98</v>
          </cell>
          <cell r="DS600">
            <v>294276.3</v>
          </cell>
          <cell r="DT600">
            <v>1776.3</v>
          </cell>
          <cell r="DU600">
            <v>127781.3</v>
          </cell>
          <cell r="DV600">
            <v>17556.419999999998</v>
          </cell>
          <cell r="DW600">
            <v>17556.419999999998</v>
          </cell>
          <cell r="DX600">
            <v>16656.419999999998</v>
          </cell>
          <cell r="DY600">
            <v>77800.17</v>
          </cell>
          <cell r="DZ600">
            <v>22037.77</v>
          </cell>
          <cell r="EA600">
            <v>22037.77</v>
          </cell>
          <cell r="EB600">
            <v>1943.26</v>
          </cell>
          <cell r="EC600">
            <v>1067.77</v>
          </cell>
          <cell r="ED600">
            <v>1067.77</v>
          </cell>
          <cell r="EE600">
            <v>1727.66</v>
          </cell>
          <cell r="EF600">
            <v>1801.18</v>
          </cell>
          <cell r="EG600">
            <v>117862.24</v>
          </cell>
          <cell r="EH600">
            <v>65405.13</v>
          </cell>
          <cell r="EI600">
            <v>1931.56</v>
          </cell>
          <cell r="EJ600">
            <v>312387.46000000002</v>
          </cell>
          <cell r="EK600">
            <v>70751.91</v>
          </cell>
          <cell r="EL600">
            <v>13181.75</v>
          </cell>
          <cell r="EM600">
            <v>1889.31</v>
          </cell>
          <cell r="EN600">
            <v>1602.57</v>
          </cell>
          <cell r="EO600">
            <v>464607.57</v>
          </cell>
          <cell r="EP600">
            <v>9177.58</v>
          </cell>
          <cell r="EQ600">
            <v>1235.8800000000001</v>
          </cell>
          <cell r="ER600">
            <v>1235.8800000000001</v>
          </cell>
          <cell r="ES600">
            <v>1235.8800000000001</v>
          </cell>
          <cell r="ET600">
            <v>1235.8800000000001</v>
          </cell>
          <cell r="EU600">
            <v>1849</v>
          </cell>
          <cell r="EV600">
            <v>1005.48</v>
          </cell>
          <cell r="EW600">
            <v>1005.48</v>
          </cell>
          <cell r="EX600">
            <v>1005.48</v>
          </cell>
          <cell r="EY600">
            <v>1192</v>
          </cell>
          <cell r="EZ600">
            <v>1192</v>
          </cell>
          <cell r="FA600">
            <v>1132.4100000000001</v>
          </cell>
          <cell r="FB600">
            <v>1849.4</v>
          </cell>
          <cell r="FC600">
            <v>1849.4</v>
          </cell>
          <cell r="FD600">
            <v>1383.96</v>
          </cell>
          <cell r="FE600">
            <v>351388.96</v>
          </cell>
          <cell r="FF600">
            <v>1359.84</v>
          </cell>
          <cell r="FG600">
            <v>7028.59</v>
          </cell>
          <cell r="FH600">
            <v>5178.59</v>
          </cell>
          <cell r="FI600">
            <v>5178.59</v>
          </cell>
          <cell r="FJ600">
            <v>1774.17</v>
          </cell>
          <cell r="FK600">
            <v>1881.39</v>
          </cell>
          <cell r="FL600">
            <v>298770.46999999997</v>
          </cell>
          <cell r="FM600">
            <v>9021.58</v>
          </cell>
          <cell r="FN600">
            <v>33814.33</v>
          </cell>
          <cell r="FO600">
            <v>4963.45</v>
          </cell>
          <cell r="FP600">
            <v>1299.58</v>
          </cell>
          <cell r="FQ600">
            <v>43768.75</v>
          </cell>
          <cell r="FR600">
            <v>18451.580000000002</v>
          </cell>
          <cell r="FS600">
            <v>10217.469999999999</v>
          </cell>
          <cell r="FT600">
            <v>1799.67</v>
          </cell>
          <cell r="FU600">
            <v>1091.25</v>
          </cell>
          <cell r="FV600">
            <v>1799.67</v>
          </cell>
          <cell r="FW600">
            <v>1091.25</v>
          </cell>
          <cell r="FX600">
            <v>2681.19</v>
          </cell>
          <cell r="FY600">
            <v>172494.84</v>
          </cell>
          <cell r="FZ600">
            <v>2402.7800000000002</v>
          </cell>
          <cell r="GA600">
            <v>1044.28</v>
          </cell>
          <cell r="GB600">
            <v>1044.28</v>
          </cell>
          <cell r="GC600">
            <v>1694.28</v>
          </cell>
          <cell r="GD600">
            <v>1562.03</v>
          </cell>
          <cell r="GE600">
            <v>110566.03</v>
          </cell>
          <cell r="GF600">
            <v>110566.03</v>
          </cell>
          <cell r="GG600">
            <v>93582.46</v>
          </cell>
          <cell r="GH600">
            <v>361292.46</v>
          </cell>
          <cell r="GI600">
            <v>1979.41</v>
          </cell>
          <cell r="GJ600">
            <v>2717.93</v>
          </cell>
          <cell r="GK600">
            <v>3438.99</v>
          </cell>
          <cell r="GL600">
            <v>10188.06</v>
          </cell>
          <cell r="GM600">
            <v>1227.48</v>
          </cell>
          <cell r="GN600">
            <v>1227.48</v>
          </cell>
          <cell r="GO600">
            <v>1227.48</v>
          </cell>
          <cell r="GP600">
            <v>243959.54</v>
          </cell>
          <cell r="GQ600">
            <v>56247.1</v>
          </cell>
          <cell r="GR600">
            <v>1038681.48</v>
          </cell>
          <cell r="GS600">
            <v>13003.56</v>
          </cell>
          <cell r="GT600">
            <v>13003.56</v>
          </cell>
          <cell r="GU600">
            <v>1353.96</v>
          </cell>
          <cell r="GV600">
            <v>17558.400000000001</v>
          </cell>
          <cell r="GW600">
            <v>17558.400000000001</v>
          </cell>
          <cell r="GX600">
            <v>4422.3999999999996</v>
          </cell>
          <cell r="GY600">
            <v>14472.87</v>
          </cell>
          <cell r="GZ600">
            <v>7604.3</v>
          </cell>
          <cell r="HA600">
            <v>0</v>
          </cell>
          <cell r="HB600">
            <v>22165.01</v>
          </cell>
          <cell r="HC600">
            <v>22165.01</v>
          </cell>
          <cell r="HD600">
            <v>28373.86</v>
          </cell>
          <cell r="HE600">
            <v>1262.7</v>
          </cell>
          <cell r="HF600">
            <v>1387.98</v>
          </cell>
          <cell r="HG600">
            <v>4836.21</v>
          </cell>
          <cell r="HH600">
            <v>1379.43</v>
          </cell>
          <cell r="HI600">
            <v>1861.43</v>
          </cell>
          <cell r="HJ600">
            <v>1659.58</v>
          </cell>
          <cell r="HK600">
            <v>11758.02</v>
          </cell>
          <cell r="HL600">
            <v>1808.4</v>
          </cell>
          <cell r="HM600">
            <v>15089.03</v>
          </cell>
          <cell r="HN600">
            <v>1442.82</v>
          </cell>
          <cell r="HO600">
            <v>30323.64</v>
          </cell>
          <cell r="HP600">
            <v>35560.68</v>
          </cell>
          <cell r="HQ600">
            <v>1059.19</v>
          </cell>
          <cell r="HR600">
            <v>1433.59</v>
          </cell>
          <cell r="HS600">
            <v>1433.59</v>
          </cell>
          <cell r="HT600">
            <v>1724.66</v>
          </cell>
          <cell r="HU600">
            <v>1724.66</v>
          </cell>
          <cell r="HV600">
            <v>16187.57</v>
          </cell>
          <cell r="HW600">
            <v>1902.57</v>
          </cell>
          <cell r="HX600">
            <v>1902.57</v>
          </cell>
          <cell r="HY600">
            <v>337926.53</v>
          </cell>
          <cell r="HZ600">
            <v>6637.84</v>
          </cell>
          <cell r="IA600">
            <v>129692.1</v>
          </cell>
          <cell r="IB600">
            <v>16253.74</v>
          </cell>
          <cell r="IC600">
            <v>11813.74</v>
          </cell>
          <cell r="ID600">
            <v>2857.4</v>
          </cell>
          <cell r="IE600">
            <v>2857.4</v>
          </cell>
          <cell r="IF600">
            <v>2681.43</v>
          </cell>
          <cell r="IG600">
            <v>2681.43</v>
          </cell>
          <cell r="IH600">
            <v>10006205.43</v>
          </cell>
          <cell r="II600">
            <v>1248.3</v>
          </cell>
          <cell r="IJ600">
            <v>1115.18</v>
          </cell>
          <cell r="IK600">
            <v>7421.36</v>
          </cell>
          <cell r="IL600">
            <v>1121.3599999999999</v>
          </cell>
          <cell r="IM600">
            <v>10586.45</v>
          </cell>
          <cell r="IN600">
            <v>1644.56</v>
          </cell>
          <cell r="IO600">
            <v>294669.56</v>
          </cell>
          <cell r="IP600">
            <v>118996.98</v>
          </cell>
          <cell r="IQ600">
            <v>1536.98</v>
          </cell>
          <cell r="IR600">
            <v>54541.98</v>
          </cell>
          <cell r="IS600">
            <v>10874.69</v>
          </cell>
          <cell r="IT600">
            <v>36035.01</v>
          </cell>
          <cell r="IU600">
            <v>1335.07</v>
          </cell>
          <cell r="IV600">
            <v>89340.07</v>
          </cell>
        </row>
        <row r="601">
          <cell r="A601" t="str">
            <v>-   Current Account - Foreig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E601">
            <v>0</v>
          </cell>
          <cell r="HF601">
            <v>0</v>
          </cell>
          <cell r="HG601">
            <v>0</v>
          </cell>
          <cell r="HH601">
            <v>0</v>
          </cell>
          <cell r="HI601">
            <v>0</v>
          </cell>
          <cell r="HJ601">
            <v>0</v>
          </cell>
          <cell r="HK601">
            <v>0</v>
          </cell>
          <cell r="HL601">
            <v>0</v>
          </cell>
          <cell r="HM601">
            <v>0</v>
          </cell>
          <cell r="HN601">
            <v>0</v>
          </cell>
          <cell r="HO601">
            <v>0</v>
          </cell>
          <cell r="HP601">
            <v>0</v>
          </cell>
          <cell r="HQ601">
            <v>0</v>
          </cell>
          <cell r="HR601">
            <v>0</v>
          </cell>
          <cell r="HS601">
            <v>0</v>
          </cell>
          <cell r="HT601">
            <v>0</v>
          </cell>
          <cell r="HU601">
            <v>0</v>
          </cell>
          <cell r="HV601">
            <v>0</v>
          </cell>
          <cell r="HW601">
            <v>0</v>
          </cell>
          <cell r="HX601">
            <v>0</v>
          </cell>
          <cell r="HY601">
            <v>0</v>
          </cell>
          <cell r="HZ601">
            <v>0</v>
          </cell>
          <cell r="IA601">
            <v>0</v>
          </cell>
          <cell r="IB601">
            <v>0</v>
          </cell>
          <cell r="IC601">
            <v>0</v>
          </cell>
          <cell r="ID601">
            <v>0</v>
          </cell>
          <cell r="IE601">
            <v>0</v>
          </cell>
          <cell r="IF601">
            <v>0</v>
          </cell>
          <cell r="IG601">
            <v>0</v>
          </cell>
          <cell r="IH601">
            <v>0</v>
          </cell>
          <cell r="II601">
            <v>0</v>
          </cell>
          <cell r="IJ601">
            <v>0</v>
          </cell>
          <cell r="IK601">
            <v>0</v>
          </cell>
          <cell r="IL601">
            <v>0</v>
          </cell>
          <cell r="IM601">
            <v>0</v>
          </cell>
          <cell r="IN601">
            <v>0</v>
          </cell>
          <cell r="IO601">
            <v>0</v>
          </cell>
          <cell r="IP601">
            <v>0</v>
          </cell>
          <cell r="IQ601">
            <v>0</v>
          </cell>
          <cell r="IR601">
            <v>0</v>
          </cell>
          <cell r="IS601">
            <v>0</v>
          </cell>
          <cell r="IT601">
            <v>0</v>
          </cell>
          <cell r="IU601">
            <v>0</v>
          </cell>
          <cell r="IV601">
            <v>0</v>
          </cell>
        </row>
        <row r="602">
          <cell r="A602" t="str">
            <v>-   Deposits With Financial Inst.</v>
          </cell>
          <cell r="C602">
            <v>0</v>
          </cell>
          <cell r="D602">
            <v>0</v>
          </cell>
          <cell r="E602">
            <v>0</v>
          </cell>
          <cell r="F602">
            <v>168928875.69</v>
          </cell>
          <cell r="G602">
            <v>158464974.15000001</v>
          </cell>
          <cell r="H602">
            <v>148531567.91999999</v>
          </cell>
          <cell r="I602">
            <v>129359117.68000001</v>
          </cell>
          <cell r="J602">
            <v>129339769.87</v>
          </cell>
          <cell r="K602">
            <v>126115481.37</v>
          </cell>
          <cell r="L602">
            <v>116504672.09999999</v>
          </cell>
          <cell r="M602">
            <v>89507209</v>
          </cell>
          <cell r="N602">
            <v>89552743.629999995</v>
          </cell>
          <cell r="O602">
            <v>89539349.519999996</v>
          </cell>
          <cell r="P602">
            <v>84631129.560000002</v>
          </cell>
          <cell r="Q602">
            <v>69179680.049999997</v>
          </cell>
          <cell r="R602">
            <v>64115483.060000002</v>
          </cell>
          <cell r="S602">
            <v>64164283.640000001</v>
          </cell>
          <cell r="T602">
            <v>63998710.130000003</v>
          </cell>
          <cell r="U602">
            <v>63995519.119999997</v>
          </cell>
          <cell r="V602">
            <v>40372506.030000001</v>
          </cell>
          <cell r="W602">
            <v>25598229.629999999</v>
          </cell>
          <cell r="X602">
            <v>25711947.550000001</v>
          </cell>
          <cell r="Y602">
            <v>25708101.899999999</v>
          </cell>
          <cell r="Z602">
            <v>25708101.899999999</v>
          </cell>
          <cell r="AA602">
            <v>25706820.079999998</v>
          </cell>
          <cell r="AB602">
            <v>19635840.98</v>
          </cell>
          <cell r="AC602">
            <v>23128687.710000001</v>
          </cell>
          <cell r="AD602">
            <v>18073786.5</v>
          </cell>
          <cell r="AE602">
            <v>18071083.260000002</v>
          </cell>
          <cell r="AF602">
            <v>18070182.23</v>
          </cell>
          <cell r="AG602">
            <v>18069281.239999998</v>
          </cell>
          <cell r="AH602">
            <v>18068380.300000001</v>
          </cell>
          <cell r="AI602">
            <v>13231720.529999999</v>
          </cell>
          <cell r="AJ602">
            <v>13229741.51</v>
          </cell>
          <cell r="AK602">
            <v>13229081.869999999</v>
          </cell>
          <cell r="AL602">
            <v>13228422.26</v>
          </cell>
          <cell r="AM602">
            <v>13227762.68</v>
          </cell>
          <cell r="AN602">
            <v>7929367.2999999998</v>
          </cell>
          <cell r="AO602">
            <v>7928181.3300000001</v>
          </cell>
          <cell r="AP602">
            <v>7851789.8200000003</v>
          </cell>
          <cell r="AQ602">
            <v>7704405.6600000001</v>
          </cell>
          <cell r="AR602">
            <v>7560028.6900000004</v>
          </cell>
          <cell r="AS602">
            <v>8093625.1200000001</v>
          </cell>
          <cell r="AT602">
            <v>7797069.9800000004</v>
          </cell>
          <cell r="AU602">
            <v>7796681.21</v>
          </cell>
          <cell r="AV602">
            <v>7796292.46</v>
          </cell>
          <cell r="AW602">
            <v>5778004.3499999996</v>
          </cell>
          <cell r="AX602">
            <v>9073647.0299999993</v>
          </cell>
          <cell r="AY602">
            <v>8960200.25</v>
          </cell>
          <cell r="AZ602">
            <v>7979802.3499999996</v>
          </cell>
          <cell r="BA602">
            <v>7979404.4699999997</v>
          </cell>
          <cell r="BB602">
            <v>8050003.0700000003</v>
          </cell>
          <cell r="BC602">
            <v>8329757.0300000003</v>
          </cell>
          <cell r="BD602">
            <v>8260345.1399999997</v>
          </cell>
          <cell r="BE602">
            <v>8259933.2699999996</v>
          </cell>
          <cell r="BF602">
            <v>8178525.46</v>
          </cell>
          <cell r="BG602">
            <v>8059123.6100000003</v>
          </cell>
          <cell r="BH602">
            <v>8057918.2300000004</v>
          </cell>
          <cell r="BI602">
            <v>6057616.1799999997</v>
          </cell>
          <cell r="BJ602">
            <v>6057314.1399999997</v>
          </cell>
          <cell r="BK602">
            <v>5842022.8399999999</v>
          </cell>
          <cell r="BL602">
            <v>6022521.3300000001</v>
          </cell>
          <cell r="BM602">
            <v>6022521.3300000001</v>
          </cell>
          <cell r="BN602">
            <v>6022521.3300000001</v>
          </cell>
          <cell r="BO602">
            <v>6022221.04</v>
          </cell>
          <cell r="BP602">
            <v>6021920.7699999996</v>
          </cell>
          <cell r="BQ602">
            <v>6186612.29</v>
          </cell>
          <cell r="BR602">
            <v>4338746.92</v>
          </cell>
          <cell r="BS602">
            <v>6333746.9199999999</v>
          </cell>
          <cell r="BT602">
            <v>6333431.1200000001</v>
          </cell>
          <cell r="BU602">
            <v>6333115.3300000001</v>
          </cell>
          <cell r="BV602">
            <v>1467603.01</v>
          </cell>
          <cell r="BW602">
            <v>1467603.01</v>
          </cell>
          <cell r="BX602">
            <v>1467603.01</v>
          </cell>
          <cell r="BY602">
            <v>1467603.01</v>
          </cell>
          <cell r="BZ602">
            <v>1467603.01</v>
          </cell>
          <cell r="CA602">
            <v>1678181.16</v>
          </cell>
          <cell r="CB602">
            <v>1130181.1599999999</v>
          </cell>
          <cell r="CC602">
            <v>1130181.1599999999</v>
          </cell>
          <cell r="CD602">
            <v>1130181.1599999999</v>
          </cell>
          <cell r="CE602">
            <v>1130181.1599999999</v>
          </cell>
          <cell r="CF602">
            <v>1267804.23</v>
          </cell>
          <cell r="CG602">
            <v>1267804.23</v>
          </cell>
          <cell r="CH602">
            <v>1267804.23</v>
          </cell>
          <cell r="CI602">
            <v>1079804.23</v>
          </cell>
          <cell r="CJ602">
            <v>1133747.7</v>
          </cell>
          <cell r="CK602">
            <v>1133578.1299999999</v>
          </cell>
          <cell r="CL602">
            <v>1133578.1299999999</v>
          </cell>
          <cell r="CM602">
            <v>3103423.38</v>
          </cell>
          <cell r="CN602">
            <v>3103268.64</v>
          </cell>
          <cell r="CO602">
            <v>3058075.94</v>
          </cell>
          <cell r="CP602">
            <v>2432922.63</v>
          </cell>
          <cell r="CQ602">
            <v>1672606.44</v>
          </cell>
          <cell r="CR602">
            <v>1499511.95</v>
          </cell>
          <cell r="CS602">
            <v>1299430.07</v>
          </cell>
          <cell r="CT602">
            <v>1299348.19</v>
          </cell>
          <cell r="CU602">
            <v>6338948.75</v>
          </cell>
          <cell r="CV602">
            <v>6237769.5599999996</v>
          </cell>
          <cell r="CW602">
            <v>6076386.6600000001</v>
          </cell>
          <cell r="CX602">
            <v>6076003.79</v>
          </cell>
          <cell r="CY602">
            <v>6075620.9400000004</v>
          </cell>
          <cell r="CZ602">
            <v>6172065.2400000002</v>
          </cell>
          <cell r="DA602">
            <v>6171676.3399999999</v>
          </cell>
          <cell r="DB602">
            <v>6171287.46</v>
          </cell>
          <cell r="DC602">
            <v>6494878.1900000004</v>
          </cell>
          <cell r="DD602">
            <v>6153327.21</v>
          </cell>
          <cell r="DE602">
            <v>6153327.21</v>
          </cell>
          <cell r="DF602">
            <v>6152939.4900000002</v>
          </cell>
          <cell r="DG602">
            <v>1002876.3</v>
          </cell>
          <cell r="DH602">
            <v>1002560.42</v>
          </cell>
          <cell r="DI602">
            <v>1002497.25</v>
          </cell>
          <cell r="DJ602">
            <v>1065405.3</v>
          </cell>
          <cell r="DK602">
            <v>1065313.3600000001</v>
          </cell>
          <cell r="DL602">
            <v>1065221.43</v>
          </cell>
          <cell r="DM602">
            <v>1064945.71</v>
          </cell>
          <cell r="DN602">
            <v>1174844.32</v>
          </cell>
          <cell r="DO602">
            <v>1174742.94</v>
          </cell>
          <cell r="DP602">
            <v>2186554.2400000002</v>
          </cell>
          <cell r="DQ602">
            <v>1630413.53</v>
          </cell>
          <cell r="DR602">
            <v>1629991.52</v>
          </cell>
          <cell r="DS602">
            <v>3207714.69</v>
          </cell>
          <cell r="DT602">
            <v>3207437.88</v>
          </cell>
          <cell r="DU602">
            <v>3081171.97</v>
          </cell>
          <cell r="DV602">
            <v>3080906.08</v>
          </cell>
          <cell r="DW602">
            <v>3079564.57</v>
          </cell>
          <cell r="DX602">
            <v>3079564.57</v>
          </cell>
          <cell r="DY602">
            <v>3003305.38</v>
          </cell>
          <cell r="DZ602">
            <v>2846807.88</v>
          </cell>
          <cell r="EA602">
            <v>2846807.88</v>
          </cell>
          <cell r="EB602">
            <v>2846562.22</v>
          </cell>
          <cell r="EC602">
            <v>2635334.79</v>
          </cell>
          <cell r="ED602">
            <v>2634652.67</v>
          </cell>
          <cell r="EE602">
            <v>2091472.17</v>
          </cell>
          <cell r="EF602">
            <v>1688326.47</v>
          </cell>
          <cell r="EG602">
            <v>1577000</v>
          </cell>
          <cell r="EH602">
            <v>1383000</v>
          </cell>
          <cell r="EI602">
            <v>1383000</v>
          </cell>
          <cell r="EJ602">
            <v>838000</v>
          </cell>
          <cell r="EK602">
            <v>838000</v>
          </cell>
          <cell r="EL602">
            <v>838000</v>
          </cell>
          <cell r="EM602">
            <v>659000</v>
          </cell>
          <cell r="EN602">
            <v>463000</v>
          </cell>
          <cell r="EO602">
            <v>0</v>
          </cell>
          <cell r="EP602">
            <v>0</v>
          </cell>
          <cell r="EQ602">
            <v>1307499.3400000001</v>
          </cell>
          <cell r="ER602">
            <v>1307499.3400000001</v>
          </cell>
          <cell r="ES602">
            <v>1307386.51</v>
          </cell>
          <cell r="ET602">
            <v>1307273.69</v>
          </cell>
          <cell r="EU602">
            <v>1362158</v>
          </cell>
          <cell r="EV602">
            <v>1823990.59</v>
          </cell>
          <cell r="EW602">
            <v>1823488.51</v>
          </cell>
          <cell r="EX602">
            <v>1823321.16</v>
          </cell>
          <cell r="EY602">
            <v>1899146.85</v>
          </cell>
          <cell r="EZ602">
            <v>1898972.56</v>
          </cell>
          <cell r="FA602">
            <v>2525740.75</v>
          </cell>
          <cell r="FB602">
            <v>2582029.81</v>
          </cell>
          <cell r="FC602">
            <v>2581792.85</v>
          </cell>
          <cell r="FD602">
            <v>2635550.96</v>
          </cell>
          <cell r="FE602">
            <v>2285341.21</v>
          </cell>
          <cell r="FF602">
            <v>3571013.46</v>
          </cell>
          <cell r="FG602">
            <v>3726987.26</v>
          </cell>
          <cell r="FH602">
            <v>3726645.23</v>
          </cell>
          <cell r="FI602">
            <v>3726303.23</v>
          </cell>
          <cell r="FJ602">
            <v>3537978.51</v>
          </cell>
          <cell r="FK602">
            <v>2640736.14</v>
          </cell>
          <cell r="FL602">
            <v>2295104.2000000002</v>
          </cell>
          <cell r="FM602">
            <v>2082913.03</v>
          </cell>
          <cell r="FN602">
            <v>1078814.02</v>
          </cell>
          <cell r="FO602">
            <v>1128710.43</v>
          </cell>
          <cell r="FP602">
            <v>1669097.67</v>
          </cell>
          <cell r="FQ602">
            <v>1561954.31</v>
          </cell>
          <cell r="FR602">
            <v>1611806.38</v>
          </cell>
          <cell r="FS602">
            <v>1611658.46</v>
          </cell>
          <cell r="FT602">
            <v>2021472.93</v>
          </cell>
          <cell r="FU602">
            <v>2212863.63</v>
          </cell>
          <cell r="FV602">
            <v>2021472.93</v>
          </cell>
          <cell r="FW602">
            <v>2212863.63</v>
          </cell>
          <cell r="FX602">
            <v>2135310.7000000002</v>
          </cell>
          <cell r="FY602">
            <v>2434087.2999999998</v>
          </cell>
          <cell r="FZ602">
            <v>2933279.64</v>
          </cell>
          <cell r="GA602">
            <v>2600041.0099999998</v>
          </cell>
          <cell r="GB602">
            <v>2599802.4</v>
          </cell>
          <cell r="GC602">
            <v>2429579.41</v>
          </cell>
          <cell r="GD602">
            <v>2788323.5</v>
          </cell>
          <cell r="GE602">
            <v>2676808.0299999998</v>
          </cell>
          <cell r="GF602">
            <v>2676808.0299999998</v>
          </cell>
          <cell r="GG602">
            <v>2676808.0299999998</v>
          </cell>
          <cell r="GH602">
            <v>2676808.0299999998</v>
          </cell>
          <cell r="GI602">
            <v>2899541.91</v>
          </cell>
          <cell r="GJ602">
            <v>2987267.74</v>
          </cell>
          <cell r="GK602">
            <v>2769013.6</v>
          </cell>
          <cell r="GL602">
            <v>8112269.0499999998</v>
          </cell>
          <cell r="GM602">
            <v>7988069.5999999996</v>
          </cell>
          <cell r="GN602">
            <v>7987336.5199999996</v>
          </cell>
          <cell r="GO602">
            <v>7986603.5</v>
          </cell>
          <cell r="GP602">
            <v>7591906.71</v>
          </cell>
          <cell r="GQ602">
            <v>7796191.1699999999</v>
          </cell>
          <cell r="GR602">
            <v>6247470.9800000004</v>
          </cell>
          <cell r="GS602">
            <v>6303892.4000000004</v>
          </cell>
          <cell r="GT602">
            <v>6303313.8799999999</v>
          </cell>
          <cell r="GU602">
            <v>6302735.4100000001</v>
          </cell>
          <cell r="GV602">
            <v>6875104.4100000001</v>
          </cell>
          <cell r="GW602">
            <v>6873211.9199999999</v>
          </cell>
          <cell r="GX602">
            <v>6872581.1500000004</v>
          </cell>
          <cell r="GY602">
            <v>6927945.2999999998</v>
          </cell>
          <cell r="GZ602">
            <v>6701330.25</v>
          </cell>
          <cell r="HA602">
            <v>0</v>
          </cell>
          <cell r="HB602">
            <v>6698870.9400000004</v>
          </cell>
          <cell r="HC602">
            <v>6698870.9400000004</v>
          </cell>
          <cell r="HD602">
            <v>6698256.1699999999</v>
          </cell>
          <cell r="HE602">
            <v>6747636.8700000001</v>
          </cell>
          <cell r="HF602">
            <v>6592031.8499999996</v>
          </cell>
          <cell r="HG602">
            <v>6118470.29</v>
          </cell>
          <cell r="HH602">
            <v>6116786.0800000001</v>
          </cell>
          <cell r="HI602">
            <v>6257211.79</v>
          </cell>
          <cell r="HJ602">
            <v>6192643.4199999999</v>
          </cell>
          <cell r="HK602">
            <v>6086084.8300000001</v>
          </cell>
          <cell r="HL602">
            <v>6140521.25</v>
          </cell>
          <cell r="HM602">
            <v>6063851.6100000003</v>
          </cell>
          <cell r="HN602">
            <v>6063295.1200000001</v>
          </cell>
          <cell r="HO602">
            <v>5595781.5300000003</v>
          </cell>
          <cell r="HP602">
            <v>5595267.9900000002</v>
          </cell>
          <cell r="HQ602">
            <v>5644749.9100000001</v>
          </cell>
          <cell r="HR602">
            <v>5741169.1200000001</v>
          </cell>
          <cell r="HS602">
            <v>5740642.2400000002</v>
          </cell>
          <cell r="HT602">
            <v>5887101.9199999999</v>
          </cell>
          <cell r="HU602">
            <v>5886561.6500000004</v>
          </cell>
          <cell r="HV602">
            <v>11125540.539999999</v>
          </cell>
          <cell r="HW602">
            <v>11122478.050000001</v>
          </cell>
          <cell r="HX602">
            <v>11121457.310000001</v>
          </cell>
          <cell r="HY602">
            <v>10803465.76</v>
          </cell>
          <cell r="HZ602">
            <v>10420509.359999999</v>
          </cell>
          <cell r="IA602">
            <v>10552540.84</v>
          </cell>
          <cell r="IB602">
            <v>10549636.08</v>
          </cell>
          <cell r="IC602">
            <v>10548667.91</v>
          </cell>
          <cell r="ID602">
            <v>10663689.189999999</v>
          </cell>
          <cell r="IE602">
            <v>10662710.560000001</v>
          </cell>
          <cell r="IF602">
            <v>10788720.359999999</v>
          </cell>
          <cell r="IG602">
            <v>10785750.58</v>
          </cell>
          <cell r="IH602">
            <v>780678.93</v>
          </cell>
          <cell r="II602">
            <v>939592.69</v>
          </cell>
          <cell r="IJ602">
            <v>1009500.04</v>
          </cell>
          <cell r="IK602">
            <v>3367191</v>
          </cell>
          <cell r="IL602">
            <v>3366264.12</v>
          </cell>
          <cell r="IM602">
            <v>3527940.32</v>
          </cell>
          <cell r="IN602">
            <v>3477621.14</v>
          </cell>
          <cell r="IO602">
            <v>3184328.88</v>
          </cell>
          <cell r="IP602">
            <v>3100044.36</v>
          </cell>
          <cell r="IQ602">
            <v>3099191.02</v>
          </cell>
          <cell r="IR602">
            <v>3045911.46</v>
          </cell>
          <cell r="IS602">
            <v>3095627.34</v>
          </cell>
          <cell r="IT602">
            <v>3161337.19</v>
          </cell>
          <cell r="IU602">
            <v>3237040.09</v>
          </cell>
          <cell r="IV602">
            <v>3148173.26</v>
          </cell>
        </row>
        <row r="603">
          <cell r="A603" t="str">
            <v>-   Deposits With Financial Inst. - Foreig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  <cell r="GI603">
            <v>0</v>
          </cell>
          <cell r="GJ603">
            <v>0</v>
          </cell>
          <cell r="GK603">
            <v>0</v>
          </cell>
          <cell r="GL603">
            <v>0</v>
          </cell>
          <cell r="GM603">
            <v>0</v>
          </cell>
          <cell r="GN603">
            <v>0</v>
          </cell>
          <cell r="GO603">
            <v>0</v>
          </cell>
          <cell r="GP603">
            <v>0</v>
          </cell>
          <cell r="GQ603">
            <v>0</v>
          </cell>
          <cell r="GR603">
            <v>0</v>
          </cell>
          <cell r="GS603">
            <v>0</v>
          </cell>
          <cell r="GT603">
            <v>0</v>
          </cell>
          <cell r="GU603">
            <v>0</v>
          </cell>
          <cell r="GV603">
            <v>0</v>
          </cell>
          <cell r="GW603">
            <v>0</v>
          </cell>
          <cell r="GX603">
            <v>0</v>
          </cell>
          <cell r="GY603">
            <v>0</v>
          </cell>
          <cell r="GZ603">
            <v>0</v>
          </cell>
          <cell r="HA603">
            <v>0</v>
          </cell>
          <cell r="HB603">
            <v>0</v>
          </cell>
          <cell r="HC603">
            <v>0</v>
          </cell>
          <cell r="HD603">
            <v>0</v>
          </cell>
          <cell r="HE603">
            <v>0</v>
          </cell>
          <cell r="HF603">
            <v>0</v>
          </cell>
          <cell r="HG603">
            <v>0</v>
          </cell>
          <cell r="HH603">
            <v>0</v>
          </cell>
          <cell r="HI603">
            <v>0</v>
          </cell>
          <cell r="HJ603">
            <v>0</v>
          </cell>
          <cell r="HK603">
            <v>0</v>
          </cell>
          <cell r="HL603">
            <v>0</v>
          </cell>
          <cell r="HM603">
            <v>0</v>
          </cell>
          <cell r="HN603">
            <v>0</v>
          </cell>
          <cell r="HO603">
            <v>0</v>
          </cell>
          <cell r="HP603">
            <v>0</v>
          </cell>
          <cell r="HQ603">
            <v>0</v>
          </cell>
          <cell r="HR603">
            <v>0</v>
          </cell>
          <cell r="HS603">
            <v>0</v>
          </cell>
          <cell r="HT603">
            <v>0</v>
          </cell>
          <cell r="HU603">
            <v>0</v>
          </cell>
          <cell r="HV603">
            <v>0</v>
          </cell>
          <cell r="HW603">
            <v>0</v>
          </cell>
          <cell r="HX603">
            <v>0</v>
          </cell>
          <cell r="HY603">
            <v>0</v>
          </cell>
          <cell r="HZ603">
            <v>0</v>
          </cell>
          <cell r="IA603">
            <v>0</v>
          </cell>
          <cell r="IB603">
            <v>0</v>
          </cell>
          <cell r="IC603">
            <v>0</v>
          </cell>
          <cell r="ID603">
            <v>0</v>
          </cell>
          <cell r="IE603">
            <v>0</v>
          </cell>
          <cell r="IF603">
            <v>0</v>
          </cell>
          <cell r="IG603">
            <v>0</v>
          </cell>
          <cell r="IH603">
            <v>0</v>
          </cell>
          <cell r="II603">
            <v>0</v>
          </cell>
          <cell r="IJ603">
            <v>0</v>
          </cell>
          <cell r="IK603">
            <v>0</v>
          </cell>
          <cell r="IL603">
            <v>0</v>
          </cell>
          <cell r="IM603">
            <v>0</v>
          </cell>
          <cell r="IN603">
            <v>0</v>
          </cell>
          <cell r="IO603">
            <v>0</v>
          </cell>
          <cell r="IP603">
            <v>0</v>
          </cell>
          <cell r="IQ603">
            <v>0</v>
          </cell>
          <cell r="IR603">
            <v>0</v>
          </cell>
          <cell r="IS603">
            <v>0</v>
          </cell>
          <cell r="IT603">
            <v>0</v>
          </cell>
          <cell r="IU603">
            <v>0</v>
          </cell>
          <cell r="IV603">
            <v>0</v>
          </cell>
        </row>
        <row r="604">
          <cell r="A604">
            <v>5577462.7199999997</v>
          </cell>
          <cell r="C604">
            <v>0</v>
          </cell>
          <cell r="D604">
            <v>49096317.701899998</v>
          </cell>
          <cell r="E604">
            <v>3508414.3</v>
          </cell>
          <cell r="F604">
            <v>100.1447</v>
          </cell>
          <cell r="G604">
            <v>9933392.2300000004</v>
          </cell>
          <cell r="H604">
            <v>89.024900000000002</v>
          </cell>
          <cell r="I604">
            <v>19878329.809999999</v>
          </cell>
          <cell r="J604">
            <v>83.825999999999993</v>
          </cell>
          <cell r="K604">
            <v>9611804.2699999996</v>
          </cell>
          <cell r="L604">
            <v>70.849599999999995</v>
          </cell>
          <cell r="M604">
            <v>4567571.9000000004</v>
          </cell>
          <cell r="N604">
            <v>52.882100000000001</v>
          </cell>
          <cell r="O604">
            <v>4906714.96</v>
          </cell>
          <cell r="P604">
            <v>50.308199999999999</v>
          </cell>
          <cell r="Q604">
            <v>5063767.33</v>
          </cell>
          <cell r="R604">
            <v>38.876199999999997</v>
          </cell>
          <cell r="S604">
            <v>9568.51</v>
          </cell>
          <cell r="T604">
            <v>36.061100000000003</v>
          </cell>
          <cell r="U604">
            <v>9634977.6300000008</v>
          </cell>
          <cell r="V604">
            <v>35.981699999999996</v>
          </cell>
          <cell r="W604">
            <v>-114304.68</v>
          </cell>
          <cell r="X604">
            <v>14.3924</v>
          </cell>
          <cell r="Y604">
            <v>0</v>
          </cell>
          <cell r="Z604">
            <v>1281.82</v>
          </cell>
          <cell r="AA604">
            <v>14.473000000000001</v>
          </cell>
          <cell r="AB604">
            <v>7760.71</v>
          </cell>
          <cell r="AC604">
            <v>13.0143</v>
          </cell>
          <cell r="AD604">
            <v>2703.24</v>
          </cell>
          <cell r="AE604">
            <v>10.1686</v>
          </cell>
          <cell r="AF604">
            <v>900.99</v>
          </cell>
          <cell r="AG604">
            <v>10.166399999999999</v>
          </cell>
          <cell r="AH604">
            <v>-164266.01999999999</v>
          </cell>
          <cell r="AI604">
            <v>10.1669</v>
          </cell>
          <cell r="AJ604">
            <v>659.64</v>
          </cell>
          <cell r="AK604">
            <v>7.4470999999999998</v>
          </cell>
          <cell r="AL604">
            <v>659.58</v>
          </cell>
          <cell r="AM604">
            <v>7.4478999999999997</v>
          </cell>
          <cell r="AN604">
            <v>5351176.97</v>
          </cell>
          <cell r="AO604">
            <v>7.4705000000000004</v>
          </cell>
          <cell r="AP604">
            <v>147309.16</v>
          </cell>
          <cell r="AQ604">
            <v>4.4195000000000002</v>
          </cell>
          <cell r="AR604">
            <v>-533292.66</v>
          </cell>
          <cell r="AS604">
            <v>4.2549000000000001</v>
          </cell>
          <cell r="AT604">
            <v>0</v>
          </cell>
          <cell r="AU604">
            <v>4.5579999999999998</v>
          </cell>
          <cell r="AV604">
            <v>18669.099999999999</v>
          </cell>
          <cell r="AW604">
            <v>4.3907999999999996</v>
          </cell>
          <cell r="AX604">
            <v>114107.3</v>
          </cell>
          <cell r="AY604">
            <v>5.1112000000000002</v>
          </cell>
          <cell r="AZ604">
            <v>14199.72</v>
          </cell>
          <cell r="BA604">
            <v>4.5061999999999998</v>
          </cell>
          <cell r="BB604">
            <v>-279249.78000000003</v>
          </cell>
          <cell r="BC604">
            <v>4.5384000000000002</v>
          </cell>
          <cell r="BD604">
            <v>411.87</v>
          </cell>
          <cell r="BE604">
            <v>4.6595000000000004</v>
          </cell>
          <cell r="BF604">
            <v>-51396.5</v>
          </cell>
          <cell r="BG604">
            <v>4.6165000000000003</v>
          </cell>
          <cell r="BH604">
            <v>297.05</v>
          </cell>
          <cell r="BI604">
            <v>4.5517000000000003</v>
          </cell>
          <cell r="BJ604">
            <v>215363.20000000001</v>
          </cell>
          <cell r="BK604">
            <v>3.4245999999999999</v>
          </cell>
          <cell r="BL604">
            <v>0</v>
          </cell>
          <cell r="BM604">
            <v>3.4047999999999998</v>
          </cell>
          <cell r="BN604">
            <v>300.29000000000002</v>
          </cell>
          <cell r="BO604">
            <v>3.4076</v>
          </cell>
          <cell r="BP604">
            <v>0</v>
          </cell>
          <cell r="BQ604">
            <v>-152662.76</v>
          </cell>
          <cell r="BR604">
            <v>3.5</v>
          </cell>
          <cell r="BS604">
            <v>315.8</v>
          </cell>
          <cell r="BT604">
            <v>3.5846</v>
          </cell>
          <cell r="BU604">
            <v>-145482.29</v>
          </cell>
          <cell r="BV604">
            <v>3.5849000000000002</v>
          </cell>
          <cell r="BW604">
            <v>5863.89</v>
          </cell>
          <cell r="BX604">
            <v>0.83520000000000005</v>
          </cell>
          <cell r="BY604">
            <v>0</v>
          </cell>
          <cell r="BZ604">
            <v>0.83209999999999995</v>
          </cell>
          <cell r="CA604">
            <v>54870</v>
          </cell>
          <cell r="CB604">
            <v>0.98480000000000001</v>
          </cell>
          <cell r="CC604">
            <v>26144.51</v>
          </cell>
          <cell r="CD604">
            <v>0.65680000000000005</v>
          </cell>
          <cell r="CE604">
            <v>-153868.95000000001</v>
          </cell>
          <cell r="CF604">
            <v>0.64180000000000004</v>
          </cell>
          <cell r="CG604">
            <v>937.5</v>
          </cell>
          <cell r="CH604">
            <v>0.72119999999999995</v>
          </cell>
          <cell r="CI604">
            <v>-55424.32</v>
          </cell>
          <cell r="CJ604">
            <v>0.61360000000000003</v>
          </cell>
          <cell r="CK604">
            <v>0</v>
          </cell>
          <cell r="CL604">
            <v>0</v>
          </cell>
          <cell r="CM604">
            <v>154.74</v>
          </cell>
          <cell r="CN604">
            <v>1.7601</v>
          </cell>
          <cell r="CO604">
            <v>627270.98</v>
          </cell>
          <cell r="CP604">
            <v>1.7357</v>
          </cell>
          <cell r="CQ604">
            <v>172781.59</v>
          </cell>
          <cell r="CR604">
            <v>0.94920000000000004</v>
          </cell>
          <cell r="CS604">
            <v>81.88</v>
          </cell>
          <cell r="CT604">
            <v>0.73870000000000002</v>
          </cell>
          <cell r="CU604">
            <v>104015.22</v>
          </cell>
          <cell r="CV604">
            <v>3.5869</v>
          </cell>
          <cell r="CW604">
            <v>382.87</v>
          </cell>
          <cell r="CX604">
            <v>3.4659</v>
          </cell>
          <cell r="CY604">
            <v>4903453.28</v>
          </cell>
          <cell r="CZ604">
            <v>6.2686999999999999</v>
          </cell>
          <cell r="DA604">
            <v>388.88</v>
          </cell>
          <cell r="DB604">
            <v>3.4950000000000001</v>
          </cell>
          <cell r="DC604">
            <v>6496404.1600000001</v>
          </cell>
          <cell r="DD604">
            <v>0</v>
          </cell>
          <cell r="DE604">
            <v>3.6797</v>
          </cell>
          <cell r="DF604">
            <v>58.19</v>
          </cell>
          <cell r="DG604">
            <v>3.4872000000000001</v>
          </cell>
          <cell r="DH604">
            <v>20282.93</v>
          </cell>
          <cell r="DI604">
            <v>0.5887</v>
          </cell>
          <cell r="DJ604">
            <v>91.94</v>
          </cell>
          <cell r="DK604">
            <v>0.60619999999999996</v>
          </cell>
          <cell r="DL604">
            <v>275.72000000000003</v>
          </cell>
          <cell r="DM604">
            <v>0.60499999999999998</v>
          </cell>
          <cell r="DN604">
            <v>1001.38</v>
          </cell>
          <cell r="DO604">
            <v>0.66749999999999998</v>
          </cell>
          <cell r="DP604">
            <v>556315.13</v>
          </cell>
          <cell r="DQ604">
            <v>1.2406999999999999</v>
          </cell>
          <cell r="DR604">
            <v>-1870435.49</v>
          </cell>
          <cell r="DS604">
            <v>0.92510000000000003</v>
          </cell>
          <cell r="DT604">
            <v>260.91000000000003</v>
          </cell>
          <cell r="DU604">
            <v>1.8193999999999999</v>
          </cell>
          <cell r="DV604">
            <v>1341.51</v>
          </cell>
          <cell r="DW604">
            <v>1.7558</v>
          </cell>
          <cell r="DX604">
            <v>0</v>
          </cell>
          <cell r="DY604">
            <v>1.7578</v>
          </cell>
          <cell r="DZ604">
            <v>0</v>
          </cell>
          <cell r="EA604">
            <v>1.6292</v>
          </cell>
          <cell r="EB604">
            <v>212102.92</v>
          </cell>
          <cell r="EC604">
            <v>1.6164000000000001</v>
          </cell>
          <cell r="ED604">
            <v>542520.61</v>
          </cell>
          <cell r="EE604">
            <v>1.4962</v>
          </cell>
          <cell r="EF604">
            <v>-4734.59</v>
          </cell>
          <cell r="EG604">
            <v>0.95850000000000002</v>
          </cell>
          <cell r="EH604">
            <v>63473.57</v>
          </cell>
          <cell r="EI604">
            <v>0.8216</v>
          </cell>
          <cell r="EJ604">
            <v>241635.55</v>
          </cell>
          <cell r="EK604">
            <v>0.65269999999999995</v>
          </cell>
          <cell r="EL604">
            <v>190292.44</v>
          </cell>
          <cell r="EM604">
            <v>0.48280000000000001</v>
          </cell>
          <cell r="EN604">
            <v>-5</v>
          </cell>
          <cell r="EO604">
            <v>0.26379999999999998</v>
          </cell>
          <cell r="EP604">
            <v>-1299557.6399999999</v>
          </cell>
          <cell r="EQ604">
            <v>5.1999999999999998E-3</v>
          </cell>
          <cell r="ER604">
            <v>0</v>
          </cell>
          <cell r="ES604">
            <v>0.74280000000000002</v>
          </cell>
          <cell r="ET604">
            <v>-55497.43</v>
          </cell>
          <cell r="EU604">
            <v>0.7429</v>
          </cell>
          <cell r="EV604">
            <v>502.08</v>
          </cell>
          <cell r="EW604">
            <v>1.0368999999999999</v>
          </cell>
          <cell r="EX604">
            <v>-76012.210000000006</v>
          </cell>
          <cell r="EY604">
            <v>1.03</v>
          </cell>
          <cell r="EZ604">
            <v>-626708.6</v>
          </cell>
          <cell r="FA604">
            <v>1.0710999999999999</v>
          </cell>
          <cell r="FB604">
            <v>236.96</v>
          </cell>
          <cell r="FC604">
            <v>1.4522999999999999</v>
          </cell>
          <cell r="FD604">
            <v>204.75</v>
          </cell>
          <cell r="FE604">
            <v>1.4772000000000001</v>
          </cell>
          <cell r="FF604">
            <v>-161642.54999999999</v>
          </cell>
          <cell r="FG604">
            <v>1.9983</v>
          </cell>
          <cell r="FH604">
            <v>342</v>
          </cell>
          <cell r="FI604">
            <v>2.0897000000000001</v>
          </cell>
          <cell r="FJ604">
            <v>897135.15</v>
          </cell>
          <cell r="FK604">
            <v>1.9811000000000001</v>
          </cell>
          <cell r="FL604">
            <v>0</v>
          </cell>
          <cell r="FM604">
            <v>1.4533</v>
          </cell>
          <cell r="FN604">
            <v>-21045.53</v>
          </cell>
          <cell r="FO604">
            <v>0.623</v>
          </cell>
          <cell r="FP604">
            <v>64674.19</v>
          </cell>
          <cell r="FQ604">
            <v>0.93359999999999999</v>
          </cell>
          <cell r="FR604">
            <v>8382.0300000000007</v>
          </cell>
          <cell r="FS604">
            <v>0.90820000000000001</v>
          </cell>
          <cell r="FT604">
            <v>-190682.28</v>
          </cell>
          <cell r="FU604">
            <v>1.1261000000000001</v>
          </cell>
          <cell r="FV604">
            <v>-190682.28</v>
          </cell>
          <cell r="FW604">
            <v>1.1261000000000001</v>
          </cell>
          <cell r="FX604">
            <v>-468590.25</v>
          </cell>
          <cell r="FY604">
            <v>1.1841999999999999</v>
          </cell>
          <cell r="FZ604">
            <v>334597.13</v>
          </cell>
          <cell r="GA604">
            <v>1.6269</v>
          </cell>
          <cell r="GB604">
            <v>169572.99</v>
          </cell>
          <cell r="GC604">
            <v>1.4376</v>
          </cell>
          <cell r="GD604">
            <v>2511.4699999999998</v>
          </cell>
          <cell r="GE604">
            <v>1.5405</v>
          </cell>
          <cell r="GF604">
            <v>0</v>
          </cell>
          <cell r="GG604">
            <v>1.5376000000000001</v>
          </cell>
          <cell r="GH604">
            <v>136579.17000000001</v>
          </cell>
          <cell r="GI604">
            <v>1.6774</v>
          </cell>
          <cell r="GJ604">
            <v>217533.08</v>
          </cell>
          <cell r="GK604">
            <v>1.6494</v>
          </cell>
          <cell r="GL604">
            <v>133160.03</v>
          </cell>
          <cell r="GM604">
            <v>4.4817999999999998</v>
          </cell>
          <cell r="GN604">
            <v>733.02</v>
          </cell>
          <cell r="GO604">
            <v>4.4085999999999999</v>
          </cell>
          <cell r="GP604">
            <v>-16572.02</v>
          </cell>
          <cell r="GQ604">
            <v>4.3224999999999998</v>
          </cell>
          <cell r="GR604">
            <v>969256.5</v>
          </cell>
          <cell r="GS604">
            <v>4.0239000000000003</v>
          </cell>
          <cell r="GT604">
            <v>12228.07</v>
          </cell>
          <cell r="GU604">
            <v>3.4832000000000001</v>
          </cell>
          <cell r="GV604">
            <v>1892.49</v>
          </cell>
          <cell r="GW604">
            <v>3.7982</v>
          </cell>
          <cell r="GX604">
            <v>-65414.62</v>
          </cell>
          <cell r="GY604">
            <v>3.7885</v>
          </cell>
          <cell r="GZ604">
            <v>6708934.5499999998</v>
          </cell>
          <cell r="HA604">
            <v>3.6909000000000001</v>
          </cell>
          <cell r="HB604">
            <v>0</v>
          </cell>
          <cell r="HC604">
            <v>0</v>
          </cell>
          <cell r="HD604">
            <v>-22269.54</v>
          </cell>
          <cell r="HE604">
            <v>3.702</v>
          </cell>
          <cell r="HF604">
            <v>470113.33</v>
          </cell>
          <cell r="HG604">
            <v>3.6339999999999999</v>
          </cell>
          <cell r="HH604">
            <v>-140907.71</v>
          </cell>
          <cell r="HI604">
            <v>3.3675000000000002</v>
          </cell>
          <cell r="HJ604">
            <v>96460.15</v>
          </cell>
          <cell r="HK604">
            <v>3.4119999999999999</v>
          </cell>
          <cell r="HL604">
            <v>63389.01</v>
          </cell>
          <cell r="HM604">
            <v>3.3776000000000002</v>
          </cell>
          <cell r="HN604">
            <v>438632.77</v>
          </cell>
          <cell r="HO604">
            <v>3.3302</v>
          </cell>
          <cell r="HP604">
            <v>-14980.43</v>
          </cell>
          <cell r="HQ604">
            <v>3.0905999999999998</v>
          </cell>
          <cell r="HR604">
            <v>526.88</v>
          </cell>
          <cell r="HS604">
            <v>3.1518000000000002</v>
          </cell>
          <cell r="HT604">
            <v>540.27</v>
          </cell>
          <cell r="HU604">
            <v>3.2301000000000002</v>
          </cell>
          <cell r="HV604">
            <v>17347.490000000002</v>
          </cell>
          <cell r="HW604">
            <v>6.1074999999999999</v>
          </cell>
          <cell r="HX604">
            <v>0</v>
          </cell>
          <cell r="HY604">
            <v>714245.09</v>
          </cell>
          <cell r="HZ604">
            <v>6.0965999999999996</v>
          </cell>
          <cell r="IA604">
            <v>116343.12</v>
          </cell>
          <cell r="IB604">
            <v>5.8480999999999996</v>
          </cell>
          <cell r="IC604">
            <v>-106064.94</v>
          </cell>
          <cell r="ID604">
            <v>5.7858000000000001</v>
          </cell>
          <cell r="IE604">
            <v>-125833.83</v>
          </cell>
          <cell r="IF604">
            <v>5.8434999999999997</v>
          </cell>
          <cell r="IG604">
            <v>1547.65</v>
          </cell>
          <cell r="IH604">
            <v>5.9093</v>
          </cell>
          <cell r="II604">
            <v>-69774.23</v>
          </cell>
          <cell r="IJ604">
            <v>0.51490000000000002</v>
          </cell>
          <cell r="IK604">
            <v>7226.88</v>
          </cell>
          <cell r="IL604">
            <v>1.8448</v>
          </cell>
          <cell r="IM604">
            <v>59261.07</v>
          </cell>
          <cell r="IN604">
            <v>1.9338</v>
          </cell>
          <cell r="IO604">
            <v>259957.1</v>
          </cell>
          <cell r="IP604">
            <v>1.8794999999999999</v>
          </cell>
          <cell r="IQ604">
            <v>274.56</v>
          </cell>
          <cell r="IR604">
            <v>1.6744000000000001</v>
          </cell>
          <cell r="IS604">
            <v>-90870.17</v>
          </cell>
          <cell r="IT604">
            <v>1.6753</v>
          </cell>
          <cell r="IU604">
            <v>0</v>
          </cell>
          <cell r="IV604">
            <v>75494.399999999994</v>
          </cell>
        </row>
        <row r="605">
          <cell r="A605" t="str">
            <v>Others Assets</v>
          </cell>
        </row>
        <row r="606">
          <cell r="A606" t="str">
            <v>-   Due from Stockbroking Companies</v>
          </cell>
          <cell r="C606">
            <v>0</v>
          </cell>
          <cell r="D606">
            <v>637500</v>
          </cell>
          <cell r="E606">
            <v>637500</v>
          </cell>
          <cell r="F606">
            <v>637500</v>
          </cell>
          <cell r="G606">
            <v>637500</v>
          </cell>
          <cell r="H606">
            <v>637500</v>
          </cell>
          <cell r="I606">
            <v>637500</v>
          </cell>
          <cell r="J606">
            <v>637500</v>
          </cell>
          <cell r="K606">
            <v>637500</v>
          </cell>
          <cell r="L606">
            <v>63750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75849.8</v>
          </cell>
          <cell r="AQ606">
            <v>222788.8</v>
          </cell>
          <cell r="AR606">
            <v>366767.17</v>
          </cell>
          <cell r="AS606">
            <v>290917.37</v>
          </cell>
          <cell r="AT606">
            <v>143978.37</v>
          </cell>
          <cell r="AU606">
            <v>0</v>
          </cell>
          <cell r="AV606">
            <v>0</v>
          </cell>
          <cell r="AW606">
            <v>65004.46</v>
          </cell>
          <cell r="AX606">
            <v>260093.13</v>
          </cell>
          <cell r="AY606">
            <v>373758.65</v>
          </cell>
          <cell r="AZ606">
            <v>1274565.6399999999</v>
          </cell>
          <cell r="BA606">
            <v>1093278.81</v>
          </cell>
          <cell r="BB606">
            <v>979613.29</v>
          </cell>
          <cell r="BC606">
            <v>21146.62</v>
          </cell>
          <cell r="BD606">
            <v>76580.179999999993</v>
          </cell>
          <cell r="BE606">
            <v>76580.179999999993</v>
          </cell>
          <cell r="BF606">
            <v>149416.20000000001</v>
          </cell>
          <cell r="BG606">
            <v>80180.800000000003</v>
          </cell>
          <cell r="BH606">
            <v>80180.800000000003</v>
          </cell>
          <cell r="BI606">
            <v>0</v>
          </cell>
          <cell r="BJ606">
            <v>0</v>
          </cell>
          <cell r="BK606">
            <v>215094.9</v>
          </cell>
          <cell r="BL606">
            <v>215094.9</v>
          </cell>
          <cell r="BM606">
            <v>215094.9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25053.57</v>
          </cell>
          <cell r="CD606">
            <v>51198.080000000002</v>
          </cell>
          <cell r="CE606">
            <v>51198.080000000002</v>
          </cell>
          <cell r="CF606">
            <v>26144.51</v>
          </cell>
          <cell r="CG606">
            <v>0</v>
          </cell>
          <cell r="CH606">
            <v>0</v>
          </cell>
          <cell r="CI606">
            <v>187838.04</v>
          </cell>
          <cell r="CJ606">
            <v>219636.66</v>
          </cell>
          <cell r="CK606">
            <v>219636.66</v>
          </cell>
          <cell r="CL606">
            <v>219636.66</v>
          </cell>
          <cell r="CM606">
            <v>55508.47</v>
          </cell>
          <cell r="CN606">
            <v>23709.85</v>
          </cell>
          <cell r="CO606">
            <v>68289.539999999994</v>
          </cell>
          <cell r="CP606">
            <v>935187.06</v>
          </cell>
          <cell r="CQ606">
            <v>1695272.68</v>
          </cell>
          <cell r="CR606">
            <v>1823385.09</v>
          </cell>
          <cell r="CS606">
            <v>1129149.46</v>
          </cell>
          <cell r="CT606">
            <v>369063.84</v>
          </cell>
          <cell r="CU606">
            <v>209294.84</v>
          </cell>
          <cell r="CV606">
            <v>115764.13</v>
          </cell>
          <cell r="CW606">
            <v>228826.33</v>
          </cell>
          <cell r="CX606">
            <v>215903.23</v>
          </cell>
          <cell r="CY606">
            <v>113062.2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15728.76</v>
          </cell>
          <cell r="DJ606">
            <v>15728.76</v>
          </cell>
          <cell r="DK606">
            <v>15728.76</v>
          </cell>
          <cell r="DL606">
            <v>0</v>
          </cell>
          <cell r="DM606">
            <v>0</v>
          </cell>
          <cell r="DN606">
            <v>138702.26999999999</v>
          </cell>
          <cell r="DO606">
            <v>138702.26999999999</v>
          </cell>
          <cell r="DP606">
            <v>138702.26999999999</v>
          </cell>
          <cell r="DQ606">
            <v>556197.42000000004</v>
          </cell>
          <cell r="DR606">
            <v>556197.42000000004</v>
          </cell>
          <cell r="DS606">
            <v>667009.94999999995</v>
          </cell>
          <cell r="DT606">
            <v>110812.53</v>
          </cell>
          <cell r="DU606">
            <v>110812.53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20094.509999999998</v>
          </cell>
          <cell r="EC606">
            <v>237872.39</v>
          </cell>
          <cell r="ED606">
            <v>237872.39</v>
          </cell>
          <cell r="EE606">
            <v>760122.99</v>
          </cell>
          <cell r="EF606">
            <v>945276.59</v>
          </cell>
          <cell r="EG606">
            <v>945276.59</v>
          </cell>
          <cell r="EH606">
            <v>538104.53</v>
          </cell>
          <cell r="EI606">
            <v>198646.62</v>
          </cell>
          <cell r="EJ606">
            <v>425808.22</v>
          </cell>
          <cell r="EK606">
            <v>532288.72</v>
          </cell>
          <cell r="EL606">
            <v>526394.31000000006</v>
          </cell>
          <cell r="EM606">
            <v>477889.55</v>
          </cell>
          <cell r="EN606">
            <v>432536.74</v>
          </cell>
          <cell r="EO606">
            <v>374957.58</v>
          </cell>
          <cell r="EP606">
            <v>351608.11</v>
          </cell>
          <cell r="EQ606">
            <v>155307.37</v>
          </cell>
          <cell r="ER606">
            <v>155307.37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350088.62</v>
          </cell>
          <cell r="FK606">
            <v>1246987.3999999999</v>
          </cell>
          <cell r="FL606">
            <v>1295102.32</v>
          </cell>
          <cell r="FM606">
            <v>1151768.5900000001</v>
          </cell>
          <cell r="FN606">
            <v>1226625.56</v>
          </cell>
          <cell r="FO606">
            <v>1178510.6399999999</v>
          </cell>
          <cell r="FP606">
            <v>1062339.71</v>
          </cell>
          <cell r="FQ606">
            <v>219361.99</v>
          </cell>
          <cell r="FR606">
            <v>219361.99</v>
          </cell>
          <cell r="FS606">
            <v>172235.88</v>
          </cell>
          <cell r="FT606">
            <v>43457.85</v>
          </cell>
          <cell r="FU606">
            <v>43457.85</v>
          </cell>
          <cell r="FV606">
            <v>43457.85</v>
          </cell>
          <cell r="FW606">
            <v>43457.85</v>
          </cell>
          <cell r="FX606">
            <v>536127.85</v>
          </cell>
          <cell r="FY606">
            <v>312326.19</v>
          </cell>
          <cell r="FZ606">
            <v>265158.77</v>
          </cell>
          <cell r="GA606">
            <v>380189.7</v>
          </cell>
          <cell r="GB606">
            <v>380189.7</v>
          </cell>
          <cell r="GC606">
            <v>503718.5</v>
          </cell>
          <cell r="GD606">
            <v>169354</v>
          </cell>
          <cell r="GE606">
            <v>169354</v>
          </cell>
          <cell r="GF606">
            <v>0</v>
          </cell>
          <cell r="GG606">
            <v>4693.57</v>
          </cell>
          <cell r="GH606">
            <v>96343.97</v>
          </cell>
          <cell r="GI606">
            <v>232663.02</v>
          </cell>
          <cell r="GJ606">
            <v>227969.45</v>
          </cell>
          <cell r="GK606">
            <v>353603.99</v>
          </cell>
          <cell r="GL606">
            <v>217284.94</v>
          </cell>
          <cell r="GM606">
            <v>339279.05</v>
          </cell>
          <cell r="GN606">
            <v>121994.11</v>
          </cell>
          <cell r="GO606">
            <v>121994.11</v>
          </cell>
          <cell r="GP606">
            <v>186534.64</v>
          </cell>
          <cell r="GQ606">
            <v>433488.29</v>
          </cell>
          <cell r="GR606">
            <v>444682.91</v>
          </cell>
          <cell r="GS606">
            <v>286041.87</v>
          </cell>
          <cell r="GT606">
            <v>281588.21999999997</v>
          </cell>
          <cell r="GU606">
            <v>270393.59999999998</v>
          </cell>
          <cell r="GV606">
            <v>311664.17</v>
          </cell>
          <cell r="GW606">
            <v>311664.17</v>
          </cell>
          <cell r="GX606">
            <v>311664.17</v>
          </cell>
          <cell r="GY606">
            <v>242500</v>
          </cell>
          <cell r="GZ606">
            <v>462121.17</v>
          </cell>
          <cell r="HA606">
            <v>0</v>
          </cell>
          <cell r="HB606">
            <v>462121.17</v>
          </cell>
          <cell r="HC606">
            <v>462121.17</v>
          </cell>
          <cell r="HD606">
            <v>462121.17</v>
          </cell>
          <cell r="HE606">
            <v>0</v>
          </cell>
          <cell r="HF606">
            <v>158748.67000000001</v>
          </cell>
          <cell r="HG606">
            <v>628306.43999999994</v>
          </cell>
          <cell r="HH606">
            <v>692745.32</v>
          </cell>
          <cell r="HI606">
            <v>533996.65</v>
          </cell>
          <cell r="HJ606">
            <v>128646.73</v>
          </cell>
          <cell r="HK606">
            <v>160115.41</v>
          </cell>
          <cell r="HL606">
            <v>160115.41</v>
          </cell>
          <cell r="HM606">
            <v>157632.93</v>
          </cell>
          <cell r="HN606">
            <v>68775.240000000005</v>
          </cell>
          <cell r="HO606">
            <v>506904.42</v>
          </cell>
          <cell r="HP606">
            <v>482137.17</v>
          </cell>
          <cell r="HQ606">
            <v>502631.87</v>
          </cell>
          <cell r="HR606">
            <v>64502.69</v>
          </cell>
          <cell r="HS606">
            <v>27544.57</v>
          </cell>
          <cell r="HT606">
            <v>0</v>
          </cell>
          <cell r="HU606">
            <v>0</v>
          </cell>
          <cell r="HV606">
            <v>0</v>
          </cell>
          <cell r="HW606">
            <v>0</v>
          </cell>
          <cell r="HX606">
            <v>0</v>
          </cell>
          <cell r="HY606">
            <v>0</v>
          </cell>
          <cell r="HZ606">
            <v>376721.35</v>
          </cell>
          <cell r="IA606">
            <v>376721.35</v>
          </cell>
          <cell r="IB606">
            <v>376721.35</v>
          </cell>
          <cell r="IC606">
            <v>0</v>
          </cell>
          <cell r="ID606">
            <v>0</v>
          </cell>
          <cell r="IE606">
            <v>0</v>
          </cell>
          <cell r="IF606">
            <v>0</v>
          </cell>
          <cell r="IG606">
            <v>0</v>
          </cell>
          <cell r="IH606">
            <v>0</v>
          </cell>
          <cell r="II606">
            <v>0</v>
          </cell>
          <cell r="IJ606">
            <v>0</v>
          </cell>
          <cell r="IK606">
            <v>0</v>
          </cell>
          <cell r="IL606">
            <v>0</v>
          </cell>
          <cell r="IM606">
            <v>0</v>
          </cell>
          <cell r="IN606">
            <v>69402.39</v>
          </cell>
          <cell r="IO606">
            <v>69402.39</v>
          </cell>
          <cell r="IP606">
            <v>69402.39</v>
          </cell>
          <cell r="IQ606">
            <v>0</v>
          </cell>
          <cell r="IR606">
            <v>0</v>
          </cell>
          <cell r="IS606">
            <v>0</v>
          </cell>
          <cell r="IT606">
            <v>0</v>
          </cell>
          <cell r="IU606">
            <v>49580.63</v>
          </cell>
          <cell r="IV606">
            <v>49580.63</v>
          </cell>
        </row>
        <row r="607">
          <cell r="A607" t="str">
            <v>-   Due from Stockbroking Companies - Foreign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  <cell r="GI607">
            <v>0</v>
          </cell>
          <cell r="GJ607">
            <v>0</v>
          </cell>
          <cell r="GK607">
            <v>0</v>
          </cell>
          <cell r="GL607">
            <v>0</v>
          </cell>
          <cell r="GM607">
            <v>0</v>
          </cell>
          <cell r="GN607">
            <v>0</v>
          </cell>
          <cell r="GO607">
            <v>0</v>
          </cell>
          <cell r="GP607">
            <v>0</v>
          </cell>
          <cell r="GQ607">
            <v>0</v>
          </cell>
          <cell r="GR607">
            <v>0</v>
          </cell>
          <cell r="GS607">
            <v>0</v>
          </cell>
          <cell r="GT607">
            <v>0</v>
          </cell>
          <cell r="GU607">
            <v>0</v>
          </cell>
          <cell r="GV607">
            <v>0</v>
          </cell>
          <cell r="GW607">
            <v>0</v>
          </cell>
          <cell r="GX607">
            <v>0</v>
          </cell>
          <cell r="GY607">
            <v>0</v>
          </cell>
          <cell r="GZ607">
            <v>0</v>
          </cell>
          <cell r="HA607">
            <v>0</v>
          </cell>
          <cell r="HB607">
            <v>0</v>
          </cell>
          <cell r="HC607">
            <v>0</v>
          </cell>
          <cell r="HD607">
            <v>0</v>
          </cell>
          <cell r="HE607">
            <v>0</v>
          </cell>
          <cell r="HF607">
            <v>0</v>
          </cell>
          <cell r="HG607">
            <v>0</v>
          </cell>
          <cell r="HH607">
            <v>0</v>
          </cell>
          <cell r="HI607">
            <v>0</v>
          </cell>
          <cell r="HJ607">
            <v>0</v>
          </cell>
          <cell r="HK607">
            <v>0</v>
          </cell>
          <cell r="HL607">
            <v>0</v>
          </cell>
          <cell r="HM607">
            <v>0</v>
          </cell>
          <cell r="HN607">
            <v>0</v>
          </cell>
          <cell r="HO607">
            <v>0</v>
          </cell>
          <cell r="HP607">
            <v>0</v>
          </cell>
          <cell r="HQ607">
            <v>0</v>
          </cell>
          <cell r="HR607">
            <v>0</v>
          </cell>
          <cell r="HS607">
            <v>0</v>
          </cell>
          <cell r="HT607">
            <v>0</v>
          </cell>
          <cell r="HU607">
            <v>0</v>
          </cell>
          <cell r="HV607">
            <v>0</v>
          </cell>
          <cell r="HW607">
            <v>0</v>
          </cell>
          <cell r="HX607">
            <v>0</v>
          </cell>
          <cell r="HY607">
            <v>0</v>
          </cell>
          <cell r="HZ607">
            <v>0</v>
          </cell>
          <cell r="IA607">
            <v>0</v>
          </cell>
          <cell r="IB607">
            <v>0</v>
          </cell>
          <cell r="IC607">
            <v>0</v>
          </cell>
          <cell r="ID607">
            <v>0</v>
          </cell>
          <cell r="IE607">
            <v>0</v>
          </cell>
          <cell r="IF607">
            <v>0</v>
          </cell>
          <cell r="IG607">
            <v>0</v>
          </cell>
          <cell r="IH607">
            <v>0</v>
          </cell>
          <cell r="II607">
            <v>0</v>
          </cell>
          <cell r="IJ607">
            <v>0</v>
          </cell>
          <cell r="IK607">
            <v>0</v>
          </cell>
          <cell r="IL607">
            <v>0</v>
          </cell>
          <cell r="IM607">
            <v>0</v>
          </cell>
          <cell r="IN607">
            <v>0</v>
          </cell>
          <cell r="IO607">
            <v>0</v>
          </cell>
          <cell r="IP607">
            <v>0</v>
          </cell>
          <cell r="IQ607">
            <v>0</v>
          </cell>
          <cell r="IR607">
            <v>0</v>
          </cell>
          <cell r="IS607">
            <v>0</v>
          </cell>
          <cell r="IT607">
            <v>0</v>
          </cell>
          <cell r="IU607">
            <v>0</v>
          </cell>
          <cell r="IV607">
            <v>0</v>
          </cell>
        </row>
        <row r="608">
          <cell r="A608" t="str">
            <v>-   Receivable - Dividen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8000</v>
          </cell>
          <cell r="BX608">
            <v>8756.6</v>
          </cell>
          <cell r="BY608">
            <v>8756.6</v>
          </cell>
          <cell r="BZ608">
            <v>8756.6</v>
          </cell>
          <cell r="CA608">
            <v>8756.6</v>
          </cell>
          <cell r="CB608">
            <v>8756.6</v>
          </cell>
          <cell r="CC608">
            <v>8756.6</v>
          </cell>
          <cell r="CD608">
            <v>8756.6</v>
          </cell>
          <cell r="CE608">
            <v>8756.6</v>
          </cell>
          <cell r="CF608">
            <v>8756.6</v>
          </cell>
          <cell r="CG608">
            <v>23318.6</v>
          </cell>
          <cell r="CH608">
            <v>24256.1</v>
          </cell>
          <cell r="CI608">
            <v>24256.1</v>
          </cell>
          <cell r="CJ608">
            <v>24256.1</v>
          </cell>
          <cell r="CK608">
            <v>25756.1</v>
          </cell>
          <cell r="CL608">
            <v>25756.1</v>
          </cell>
          <cell r="CM608">
            <v>25756.1</v>
          </cell>
          <cell r="CN608">
            <v>25756.1</v>
          </cell>
          <cell r="CO608">
            <v>25756.1</v>
          </cell>
          <cell r="CP608">
            <v>25756.1</v>
          </cell>
          <cell r="CQ608">
            <v>25756.1</v>
          </cell>
          <cell r="CR608">
            <v>25756.1</v>
          </cell>
          <cell r="CS608">
            <v>25756.1</v>
          </cell>
          <cell r="CT608">
            <v>8937.5</v>
          </cell>
          <cell r="CU608">
            <v>8937.5</v>
          </cell>
          <cell r="CV608">
            <v>8937.5</v>
          </cell>
          <cell r="CW608">
            <v>8000</v>
          </cell>
          <cell r="CX608">
            <v>8000</v>
          </cell>
          <cell r="CY608">
            <v>800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4500</v>
          </cell>
          <cell r="DJ608">
            <v>22333.5</v>
          </cell>
          <cell r="DK608">
            <v>22333.5</v>
          </cell>
          <cell r="DL608">
            <v>24083.5</v>
          </cell>
          <cell r="DM608">
            <v>24083.5</v>
          </cell>
          <cell r="DN608">
            <v>24083.5</v>
          </cell>
          <cell r="DO608">
            <v>24983.5</v>
          </cell>
          <cell r="DP608">
            <v>24983.5</v>
          </cell>
          <cell r="DQ608">
            <v>24983.5</v>
          </cell>
          <cell r="DR608">
            <v>24983.5</v>
          </cell>
          <cell r="DS608">
            <v>24983.5</v>
          </cell>
          <cell r="DT608">
            <v>24983.5</v>
          </cell>
          <cell r="DU608">
            <v>24983.5</v>
          </cell>
          <cell r="DV608">
            <v>24983.5</v>
          </cell>
          <cell r="DW608">
            <v>24983.5</v>
          </cell>
          <cell r="DX608">
            <v>26183.5</v>
          </cell>
          <cell r="DY608">
            <v>16961.25</v>
          </cell>
          <cell r="DZ608">
            <v>17961.25</v>
          </cell>
          <cell r="EA608">
            <v>17961.25</v>
          </cell>
          <cell r="EB608">
            <v>17961.25</v>
          </cell>
          <cell r="EC608">
            <v>17061.25</v>
          </cell>
          <cell r="ED608">
            <v>17061.25</v>
          </cell>
          <cell r="EE608">
            <v>17061.25</v>
          </cell>
          <cell r="EF608">
            <v>17061.25</v>
          </cell>
          <cell r="EG608">
            <v>17311.25</v>
          </cell>
          <cell r="EH608">
            <v>17311.25</v>
          </cell>
          <cell r="EI608">
            <v>17311.25</v>
          </cell>
          <cell r="EJ608">
            <v>27161.25</v>
          </cell>
          <cell r="EK608">
            <v>27161.25</v>
          </cell>
          <cell r="EL608">
            <v>27161.25</v>
          </cell>
          <cell r="EM608">
            <v>38810.85</v>
          </cell>
          <cell r="EN608">
            <v>23949.599999999999</v>
          </cell>
          <cell r="EO608">
            <v>22949.599999999999</v>
          </cell>
          <cell r="EP608">
            <v>22949.599999999999</v>
          </cell>
          <cell r="EQ608">
            <v>22949.599999999999</v>
          </cell>
          <cell r="ER608">
            <v>22949.599999999999</v>
          </cell>
          <cell r="ES608">
            <v>21749.599999999999</v>
          </cell>
          <cell r="ET608">
            <v>21749.599999999999</v>
          </cell>
          <cell r="EU608">
            <v>21749.599999999999</v>
          </cell>
          <cell r="EV608">
            <v>21749.599999999999</v>
          </cell>
          <cell r="EW608">
            <v>11899.6</v>
          </cell>
          <cell r="EX608">
            <v>11899.6</v>
          </cell>
          <cell r="EY608">
            <v>11649.6</v>
          </cell>
          <cell r="EZ608">
            <v>11649.6</v>
          </cell>
          <cell r="FA608">
            <v>11649.6</v>
          </cell>
          <cell r="FB608">
            <v>11649.6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2500</v>
          </cell>
          <cell r="FI608">
            <v>2500</v>
          </cell>
          <cell r="FJ608">
            <v>5475</v>
          </cell>
          <cell r="FK608">
            <v>5475</v>
          </cell>
          <cell r="FL608">
            <v>5475</v>
          </cell>
          <cell r="FM608">
            <v>5475</v>
          </cell>
          <cell r="FN608">
            <v>15525</v>
          </cell>
          <cell r="FO608">
            <v>26685</v>
          </cell>
          <cell r="FP608">
            <v>29685</v>
          </cell>
          <cell r="FQ608">
            <v>29685</v>
          </cell>
          <cell r="FR608">
            <v>28415</v>
          </cell>
          <cell r="FS608">
            <v>28415</v>
          </cell>
          <cell r="FT608">
            <v>40355</v>
          </cell>
          <cell r="FU608">
            <v>40355</v>
          </cell>
          <cell r="FV608">
            <v>40355</v>
          </cell>
          <cell r="FW608">
            <v>40355</v>
          </cell>
          <cell r="FX608">
            <v>37680</v>
          </cell>
          <cell r="FY608">
            <v>38630</v>
          </cell>
          <cell r="FZ608">
            <v>38630</v>
          </cell>
          <cell r="GA608">
            <v>38630</v>
          </cell>
          <cell r="GB608">
            <v>38630</v>
          </cell>
          <cell r="GC608">
            <v>38630</v>
          </cell>
          <cell r="GD608">
            <v>38630</v>
          </cell>
          <cell r="GE608">
            <v>31030</v>
          </cell>
          <cell r="GF608">
            <v>31030</v>
          </cell>
          <cell r="GG608">
            <v>34923.199999999997</v>
          </cell>
          <cell r="GH608">
            <v>34923.199999999997</v>
          </cell>
          <cell r="GI608">
            <v>19233.2</v>
          </cell>
          <cell r="GJ608">
            <v>16783.2</v>
          </cell>
          <cell r="GK608">
            <v>16783.2</v>
          </cell>
          <cell r="GL608">
            <v>17503.2</v>
          </cell>
          <cell r="GM608">
            <v>22228.2</v>
          </cell>
          <cell r="GN608">
            <v>16895</v>
          </cell>
          <cell r="GO608">
            <v>16895</v>
          </cell>
          <cell r="GP608">
            <v>16895</v>
          </cell>
          <cell r="GQ608">
            <v>16895</v>
          </cell>
          <cell r="GR608">
            <v>14895</v>
          </cell>
          <cell r="GS608">
            <v>14895</v>
          </cell>
          <cell r="GT608">
            <v>13945</v>
          </cell>
          <cell r="GU608">
            <v>17094.599999999999</v>
          </cell>
          <cell r="GV608">
            <v>17094.599999999999</v>
          </cell>
          <cell r="GW608">
            <v>17094.599999999999</v>
          </cell>
          <cell r="GX608">
            <v>30230.6</v>
          </cell>
          <cell r="GY608">
            <v>49715.6</v>
          </cell>
          <cell r="GZ608">
            <v>67625.600000000006</v>
          </cell>
          <cell r="HA608">
            <v>0</v>
          </cell>
          <cell r="HB608">
            <v>68825.600000000006</v>
          </cell>
          <cell r="HC608">
            <v>68825.600000000006</v>
          </cell>
          <cell r="HD608">
            <v>68825.600000000006</v>
          </cell>
          <cell r="HE608">
            <v>68825.600000000006</v>
          </cell>
          <cell r="HF608">
            <v>68305.600000000006</v>
          </cell>
          <cell r="HG608">
            <v>68305.600000000006</v>
          </cell>
          <cell r="HH608">
            <v>56656</v>
          </cell>
          <cell r="HI608">
            <v>56656</v>
          </cell>
          <cell r="HJ608">
            <v>56656</v>
          </cell>
          <cell r="HK608">
            <v>56656</v>
          </cell>
          <cell r="HL608">
            <v>70656</v>
          </cell>
          <cell r="HM608">
            <v>70656</v>
          </cell>
          <cell r="HN608">
            <v>80911</v>
          </cell>
          <cell r="HO608">
            <v>80911</v>
          </cell>
          <cell r="HP608">
            <v>81265</v>
          </cell>
          <cell r="HQ608">
            <v>97765</v>
          </cell>
          <cell r="HR608">
            <v>55855</v>
          </cell>
          <cell r="HS608">
            <v>55855</v>
          </cell>
          <cell r="HT608">
            <v>55855</v>
          </cell>
          <cell r="HU608">
            <v>55855</v>
          </cell>
          <cell r="HV608">
            <v>55855</v>
          </cell>
          <cell r="HW608">
            <v>74105</v>
          </cell>
          <cell r="HX608">
            <v>74105</v>
          </cell>
          <cell r="HY608">
            <v>72705</v>
          </cell>
          <cell r="HZ608">
            <v>72705</v>
          </cell>
          <cell r="IA608">
            <v>66305</v>
          </cell>
          <cell r="IB608">
            <v>66305</v>
          </cell>
          <cell r="IC608">
            <v>72305</v>
          </cell>
          <cell r="ID608">
            <v>83815</v>
          </cell>
          <cell r="IE608">
            <v>83815</v>
          </cell>
          <cell r="IF608">
            <v>85675</v>
          </cell>
          <cell r="IG608">
            <v>85675</v>
          </cell>
          <cell r="IH608">
            <v>87675</v>
          </cell>
          <cell r="II608">
            <v>94268.75</v>
          </cell>
          <cell r="IJ608">
            <v>72518.75</v>
          </cell>
          <cell r="IK608">
            <v>72518.75</v>
          </cell>
          <cell r="IL608">
            <v>74768.75</v>
          </cell>
          <cell r="IM608">
            <v>64303.75</v>
          </cell>
          <cell r="IN608">
            <v>76205.75</v>
          </cell>
          <cell r="IO608">
            <v>76205.75</v>
          </cell>
          <cell r="IP608">
            <v>74155.75</v>
          </cell>
          <cell r="IQ608">
            <v>70555.75</v>
          </cell>
          <cell r="IR608">
            <v>64265.75</v>
          </cell>
          <cell r="IS608">
            <v>57050.75</v>
          </cell>
          <cell r="IT608">
            <v>69855.75</v>
          </cell>
          <cell r="IU608">
            <v>104285.75</v>
          </cell>
          <cell r="IV608">
            <v>104285.75</v>
          </cell>
        </row>
        <row r="609">
          <cell r="A609" t="str">
            <v>-   Receivable - Interest - Bond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128506.85</v>
          </cell>
          <cell r="H609">
            <v>127780.82</v>
          </cell>
          <cell r="I609">
            <v>127054.79</v>
          </cell>
          <cell r="J609">
            <v>124876.71</v>
          </cell>
          <cell r="K609">
            <v>187264.81</v>
          </cell>
          <cell r="L609">
            <v>185894.77</v>
          </cell>
          <cell r="M609">
            <v>643714.28</v>
          </cell>
          <cell r="N609">
            <v>748597.13</v>
          </cell>
          <cell r="O609">
            <v>731589.48</v>
          </cell>
          <cell r="P609">
            <v>725920.27</v>
          </cell>
          <cell r="Q609">
            <v>877092.42</v>
          </cell>
          <cell r="R609">
            <v>935468.98</v>
          </cell>
          <cell r="S609">
            <v>926859.22</v>
          </cell>
          <cell r="T609">
            <v>901030.01</v>
          </cell>
          <cell r="U609">
            <v>892420.27</v>
          </cell>
          <cell r="V609">
            <v>942173.39</v>
          </cell>
          <cell r="W609">
            <v>1595054.1</v>
          </cell>
          <cell r="X609">
            <v>1580578.64</v>
          </cell>
          <cell r="Y609">
            <v>1566103.16</v>
          </cell>
          <cell r="Z609">
            <v>1537152.22</v>
          </cell>
          <cell r="AA609">
            <v>1522676.75</v>
          </cell>
          <cell r="AB609">
            <v>1530623.31</v>
          </cell>
          <cell r="AC609">
            <v>1515852.81</v>
          </cell>
          <cell r="AD609">
            <v>1544246.72</v>
          </cell>
          <cell r="AE609">
            <v>1497120.16</v>
          </cell>
          <cell r="AF609">
            <v>1481411.31</v>
          </cell>
          <cell r="AG609">
            <v>1465702.43</v>
          </cell>
          <cell r="AH609">
            <v>1449993.61</v>
          </cell>
          <cell r="AI609">
            <v>1434284.75</v>
          </cell>
          <cell r="AJ609">
            <v>1387158.17</v>
          </cell>
          <cell r="AK609">
            <v>1371449.34</v>
          </cell>
          <cell r="AL609">
            <v>1355740.48</v>
          </cell>
          <cell r="AM609">
            <v>1340031.6100000001</v>
          </cell>
          <cell r="AN609">
            <v>1324322.75</v>
          </cell>
          <cell r="AO609">
            <v>1627133.15</v>
          </cell>
          <cell r="AP609">
            <v>1611392.79</v>
          </cell>
          <cell r="AQ609">
            <v>1595652.38</v>
          </cell>
          <cell r="AR609">
            <v>1579911.99</v>
          </cell>
          <cell r="AS609">
            <v>1564171.6</v>
          </cell>
          <cell r="AT609">
            <v>1501210.09</v>
          </cell>
          <cell r="AU609">
            <v>1780469.71</v>
          </cell>
          <cell r="AV609">
            <v>1767168.51</v>
          </cell>
          <cell r="AW609">
            <v>1751401.57</v>
          </cell>
          <cell r="AX609">
            <v>1704100.71</v>
          </cell>
          <cell r="AY609">
            <v>1688333.75</v>
          </cell>
          <cell r="AZ609">
            <v>1672566.79</v>
          </cell>
          <cell r="BA609">
            <v>1656799.85</v>
          </cell>
          <cell r="BB609">
            <v>1641032.89</v>
          </cell>
          <cell r="BC609">
            <v>1593732.02</v>
          </cell>
          <cell r="BD609">
            <v>1577965.05</v>
          </cell>
          <cell r="BE609">
            <v>1562198.11</v>
          </cell>
          <cell r="BF609">
            <v>1546431.17</v>
          </cell>
          <cell r="BG609">
            <v>1530664.22</v>
          </cell>
          <cell r="BH609">
            <v>1483363.33</v>
          </cell>
          <cell r="BI609">
            <v>1638846.37</v>
          </cell>
          <cell r="BJ609">
            <v>1623061.09</v>
          </cell>
          <cell r="BK609">
            <v>1607275.77</v>
          </cell>
          <cell r="BL609">
            <v>1591490.46</v>
          </cell>
          <cell r="BM609">
            <v>1544134.58</v>
          </cell>
          <cell r="BN609">
            <v>1528349.28</v>
          </cell>
          <cell r="BO609">
            <v>1512563.96</v>
          </cell>
          <cell r="BP609">
            <v>1496778.66</v>
          </cell>
          <cell r="BQ609">
            <v>1480993.34</v>
          </cell>
          <cell r="BR609">
            <v>1433637.46</v>
          </cell>
          <cell r="BS609">
            <v>1417852.16</v>
          </cell>
          <cell r="BT609">
            <v>1402066.84</v>
          </cell>
          <cell r="BU609">
            <v>1386281.55</v>
          </cell>
          <cell r="BV609">
            <v>1370496.24</v>
          </cell>
          <cell r="BW609">
            <v>1323140.3400000001</v>
          </cell>
          <cell r="BX609">
            <v>1312651.48</v>
          </cell>
          <cell r="BY609">
            <v>1296866.1399999999</v>
          </cell>
          <cell r="BZ609">
            <v>1281080.8700000001</v>
          </cell>
          <cell r="CA609">
            <v>1265295.57</v>
          </cell>
          <cell r="CB609">
            <v>1217939.6499999999</v>
          </cell>
          <cell r="CC609">
            <v>1755529.35</v>
          </cell>
          <cell r="CD609">
            <v>1738822.35</v>
          </cell>
          <cell r="CE609">
            <v>1723019.92</v>
          </cell>
          <cell r="CF609">
            <v>1659810.06</v>
          </cell>
          <cell r="CG609">
            <v>1644007.61</v>
          </cell>
          <cell r="CH609">
            <v>1628205.12</v>
          </cell>
          <cell r="CI609">
            <v>1612402.67</v>
          </cell>
          <cell r="CJ609">
            <v>1596600.22</v>
          </cell>
          <cell r="CK609">
            <v>1564995.28</v>
          </cell>
          <cell r="CL609">
            <v>1549192.82</v>
          </cell>
          <cell r="CM609">
            <v>1532227.19</v>
          </cell>
          <cell r="CN609">
            <v>1516242.82</v>
          </cell>
          <cell r="CO609">
            <v>1500419.94</v>
          </cell>
          <cell r="CP609">
            <v>1484597.06</v>
          </cell>
          <cell r="CQ609">
            <v>1437128.43</v>
          </cell>
          <cell r="CR609">
            <v>1421305.58</v>
          </cell>
          <cell r="CS609">
            <v>1405482.7</v>
          </cell>
          <cell r="CT609">
            <v>1389659.82</v>
          </cell>
          <cell r="CU609">
            <v>1373836.91</v>
          </cell>
          <cell r="CV609">
            <v>1326368.31</v>
          </cell>
          <cell r="CW609">
            <v>1310545.45</v>
          </cell>
          <cell r="CX609">
            <v>1294722.57</v>
          </cell>
          <cell r="CY609">
            <v>1278899.69</v>
          </cell>
          <cell r="CZ609">
            <v>1215608.18</v>
          </cell>
          <cell r="DA609">
            <v>1199785.32</v>
          </cell>
          <cell r="DB609">
            <v>1183962.43</v>
          </cell>
          <cell r="DC609">
            <v>1168139.56</v>
          </cell>
          <cell r="DD609">
            <v>1104848.06</v>
          </cell>
          <cell r="DE609">
            <v>1104848.06</v>
          </cell>
          <cell r="DF609">
            <v>1429299.16</v>
          </cell>
          <cell r="DG609">
            <v>1413476.27</v>
          </cell>
          <cell r="DH609">
            <v>1447176.96</v>
          </cell>
          <cell r="DI609">
            <v>1430730.8</v>
          </cell>
          <cell r="DJ609">
            <v>1414284.62</v>
          </cell>
          <cell r="DK609">
            <v>1397838.5</v>
          </cell>
          <cell r="DL609">
            <v>1381392.33</v>
          </cell>
          <cell r="DM609">
            <v>1332053.82</v>
          </cell>
          <cell r="DN609">
            <v>1315607.67</v>
          </cell>
          <cell r="DO609">
            <v>1299161.51</v>
          </cell>
          <cell r="DP609">
            <v>1282715.33</v>
          </cell>
          <cell r="DQ609">
            <v>1266269.17</v>
          </cell>
          <cell r="DR609">
            <v>1216930.67</v>
          </cell>
          <cell r="DS609">
            <v>1200484.51</v>
          </cell>
          <cell r="DT609">
            <v>1476538.36</v>
          </cell>
          <cell r="DU609">
            <v>1460118.55</v>
          </cell>
          <cell r="DV609">
            <v>1559139.83</v>
          </cell>
          <cell r="DW609">
            <v>1509880.38</v>
          </cell>
          <cell r="DX609">
            <v>1477040.73</v>
          </cell>
          <cell r="DY609">
            <v>1460620.93</v>
          </cell>
          <cell r="DZ609">
            <v>1531434.82</v>
          </cell>
          <cell r="EA609">
            <v>1498595.2</v>
          </cell>
          <cell r="EB609">
            <v>1556147.99</v>
          </cell>
          <cell r="EC609">
            <v>1539728.17</v>
          </cell>
          <cell r="ED609">
            <v>1490468.72</v>
          </cell>
          <cell r="EE609">
            <v>1474048.91</v>
          </cell>
          <cell r="EF609">
            <v>1457629.08</v>
          </cell>
          <cell r="EG609">
            <v>1441209.26</v>
          </cell>
          <cell r="EH609">
            <v>1535341.52</v>
          </cell>
          <cell r="EI609">
            <v>1486082.07</v>
          </cell>
          <cell r="EJ609">
            <v>1469662.25</v>
          </cell>
          <cell r="EK609">
            <v>1453242.45</v>
          </cell>
          <cell r="EL609">
            <v>1436822.63</v>
          </cell>
          <cell r="EM609">
            <v>1371143.35</v>
          </cell>
          <cell r="EN609">
            <v>1354723.55</v>
          </cell>
          <cell r="EO609">
            <v>1338303.73</v>
          </cell>
          <cell r="EP609">
            <v>1758075.72</v>
          </cell>
          <cell r="EQ609">
            <v>1741655.89</v>
          </cell>
          <cell r="ER609">
            <v>1692396.42</v>
          </cell>
          <cell r="ES609">
            <v>1675976.62</v>
          </cell>
          <cell r="ET609">
            <v>1659556.82</v>
          </cell>
          <cell r="EU609">
            <v>1643136.99</v>
          </cell>
          <cell r="EV609">
            <v>1626717.19</v>
          </cell>
          <cell r="EW609">
            <v>1577457.75</v>
          </cell>
          <cell r="EX609">
            <v>1561037.93</v>
          </cell>
          <cell r="EY609">
            <v>1544618.11</v>
          </cell>
          <cell r="EZ609">
            <v>1528198.28</v>
          </cell>
          <cell r="FA609">
            <v>1511778.48</v>
          </cell>
          <cell r="FB609">
            <v>1462519.05</v>
          </cell>
          <cell r="FC609">
            <v>1446099.22</v>
          </cell>
          <cell r="FD609">
            <v>1429679.41</v>
          </cell>
          <cell r="FE609">
            <v>1413259.61</v>
          </cell>
          <cell r="FF609">
            <v>1746839.77</v>
          </cell>
          <cell r="FG609">
            <v>1697643.72</v>
          </cell>
          <cell r="FH609">
            <v>1681245.06</v>
          </cell>
          <cell r="FI609">
            <v>1664846.37</v>
          </cell>
          <cell r="FJ609">
            <v>1648447.69</v>
          </cell>
          <cell r="FK609">
            <v>1632049.02</v>
          </cell>
          <cell r="FL609">
            <v>1582852.95</v>
          </cell>
          <cell r="FM609">
            <v>1861530.9</v>
          </cell>
          <cell r="FN609">
            <v>1845157.13</v>
          </cell>
          <cell r="FO609">
            <v>1828783.33</v>
          </cell>
          <cell r="FP609">
            <v>1763288.28</v>
          </cell>
          <cell r="FQ609">
            <v>1746914.5</v>
          </cell>
          <cell r="FR609">
            <v>1730540.72</v>
          </cell>
          <cell r="FS609">
            <v>1714166.93</v>
          </cell>
          <cell r="FT609">
            <v>1697793.16</v>
          </cell>
          <cell r="FU609">
            <v>1648671.86</v>
          </cell>
          <cell r="FV609">
            <v>1697793.16</v>
          </cell>
          <cell r="FW609">
            <v>1648671.86</v>
          </cell>
          <cell r="FX609">
            <v>1599550.53</v>
          </cell>
          <cell r="FY609">
            <v>1583176.76</v>
          </cell>
          <cell r="FZ609">
            <v>1705367.46</v>
          </cell>
          <cell r="GA609">
            <v>1689024.72</v>
          </cell>
          <cell r="GB609">
            <v>1675443.76</v>
          </cell>
          <cell r="GC609">
            <v>1659085.75</v>
          </cell>
          <cell r="GD609">
            <v>1642727.77</v>
          </cell>
          <cell r="GE609">
            <v>1593653.73</v>
          </cell>
          <cell r="GF609">
            <v>1544579.72</v>
          </cell>
          <cell r="GG609">
            <v>1528221.72</v>
          </cell>
          <cell r="GH609">
            <v>1479147.74</v>
          </cell>
          <cell r="GI609">
            <v>1462789.71</v>
          </cell>
          <cell r="GJ609">
            <v>1446431.71</v>
          </cell>
          <cell r="GK609">
            <v>1430073.69</v>
          </cell>
          <cell r="GL609">
            <v>1413715.68</v>
          </cell>
          <cell r="GM609">
            <v>1368044.4</v>
          </cell>
          <cell r="GN609">
            <v>1351686.43</v>
          </cell>
          <cell r="GO609">
            <v>1335328.42</v>
          </cell>
          <cell r="GP609">
            <v>1318970.3999999999</v>
          </cell>
          <cell r="GQ609">
            <v>1302612.3799999999</v>
          </cell>
          <cell r="GR609">
            <v>1806916.72</v>
          </cell>
          <cell r="GS609">
            <v>1811792.04</v>
          </cell>
          <cell r="GT609">
            <v>1795279.25</v>
          </cell>
          <cell r="GU609">
            <v>1778766.45</v>
          </cell>
          <cell r="GV609">
            <v>1762253.64</v>
          </cell>
          <cell r="GW609">
            <v>1712715.22</v>
          </cell>
          <cell r="GX609">
            <v>1696202.42</v>
          </cell>
          <cell r="GY609">
            <v>1679689.62</v>
          </cell>
          <cell r="GZ609">
            <v>1663176.83</v>
          </cell>
          <cell r="HA609">
            <v>0</v>
          </cell>
          <cell r="HB609">
            <v>1630151.22</v>
          </cell>
          <cell r="HC609">
            <v>1597125.6</v>
          </cell>
          <cell r="HD609">
            <v>1580612.79</v>
          </cell>
          <cell r="HE609">
            <v>1564099.99</v>
          </cell>
          <cell r="HF609">
            <v>1547587.19</v>
          </cell>
          <cell r="HG609">
            <v>1531074.39</v>
          </cell>
          <cell r="HH609">
            <v>1481535.97</v>
          </cell>
          <cell r="HI609">
            <v>1465023.18</v>
          </cell>
          <cell r="HJ609">
            <v>1447831.65</v>
          </cell>
          <cell r="HK609">
            <v>1431323.99</v>
          </cell>
          <cell r="HL609">
            <v>1414816.35</v>
          </cell>
          <cell r="HM609">
            <v>1365293.34</v>
          </cell>
          <cell r="HN609">
            <v>1348785.71</v>
          </cell>
          <cell r="HO609">
            <v>1332278.03</v>
          </cell>
          <cell r="HP609">
            <v>1315770.3700000001</v>
          </cell>
          <cell r="HQ609">
            <v>1299262.71</v>
          </cell>
          <cell r="HR609">
            <v>1249739.71</v>
          </cell>
          <cell r="HS609">
            <v>1233232.06</v>
          </cell>
          <cell r="HT609">
            <v>1216724.4099999999</v>
          </cell>
          <cell r="HU609">
            <v>1200216.74</v>
          </cell>
          <cell r="HV609">
            <v>1183709.06</v>
          </cell>
          <cell r="HW609">
            <v>1134186.1000000001</v>
          </cell>
          <cell r="HX609">
            <v>1117678.4099999999</v>
          </cell>
          <cell r="HY609">
            <v>1101170.74</v>
          </cell>
          <cell r="HZ609">
            <v>1421238.42</v>
          </cell>
          <cell r="IA609">
            <v>1404730.78</v>
          </cell>
          <cell r="IB609">
            <v>1468337.91</v>
          </cell>
          <cell r="IC609">
            <v>1451831.95</v>
          </cell>
          <cell r="ID609">
            <v>1435325.96</v>
          </cell>
          <cell r="IE609">
            <v>1418820.03</v>
          </cell>
          <cell r="IF609">
            <v>1402314.07</v>
          </cell>
          <cell r="IG609">
            <v>1352796.19</v>
          </cell>
          <cell r="IH609">
            <v>1336290.24</v>
          </cell>
          <cell r="II609">
            <v>1319784.29</v>
          </cell>
          <cell r="IJ609">
            <v>1303278.32</v>
          </cell>
          <cell r="IK609">
            <v>1286772.3799999999</v>
          </cell>
          <cell r="IL609">
            <v>1237254.47</v>
          </cell>
          <cell r="IM609">
            <v>1220748.51</v>
          </cell>
          <cell r="IN609">
            <v>1204242.56</v>
          </cell>
          <cell r="IO609">
            <v>1187736.5900000001</v>
          </cell>
          <cell r="IP609">
            <v>1463730.64</v>
          </cell>
          <cell r="IQ609">
            <v>1528036.38</v>
          </cell>
          <cell r="IR609">
            <v>1511514.69</v>
          </cell>
          <cell r="IS609">
            <v>1494992.97</v>
          </cell>
          <cell r="IT609">
            <v>1478471.22</v>
          </cell>
          <cell r="IU609">
            <v>1461949.52</v>
          </cell>
          <cell r="IV609">
            <v>1412384.4</v>
          </cell>
        </row>
        <row r="610">
          <cell r="A610" t="str">
            <v>-   Receivable - Interest - Deposits</v>
          </cell>
          <cell r="C610">
            <v>-0.01</v>
          </cell>
          <cell r="D610">
            <v>-0.01</v>
          </cell>
          <cell r="E610">
            <v>-0.01</v>
          </cell>
          <cell r="F610">
            <v>8423.2900000000009</v>
          </cell>
          <cell r="G610">
            <v>7901.53</v>
          </cell>
          <cell r="H610">
            <v>7406.22</v>
          </cell>
          <cell r="I610">
            <v>6450.23</v>
          </cell>
          <cell r="J610">
            <v>6449.26</v>
          </cell>
          <cell r="K610">
            <v>6288.49</v>
          </cell>
          <cell r="L610">
            <v>5809.26</v>
          </cell>
          <cell r="M610">
            <v>4463.09</v>
          </cell>
          <cell r="N610">
            <v>4465.3599999999997</v>
          </cell>
          <cell r="O610">
            <v>4464.6899999999996</v>
          </cell>
          <cell r="P610">
            <v>4219.95</v>
          </cell>
          <cell r="Q610">
            <v>3449.5</v>
          </cell>
          <cell r="R610">
            <v>3196.98</v>
          </cell>
          <cell r="S610">
            <v>3199.41</v>
          </cell>
          <cell r="T610">
            <v>3191.16</v>
          </cell>
          <cell r="U610">
            <v>3191</v>
          </cell>
          <cell r="V610">
            <v>2013.08</v>
          </cell>
          <cell r="W610">
            <v>1276.3900000000001</v>
          </cell>
          <cell r="X610">
            <v>1282.07</v>
          </cell>
          <cell r="Y610">
            <v>3845.64</v>
          </cell>
          <cell r="Z610">
            <v>1281.8699999999999</v>
          </cell>
          <cell r="AA610">
            <v>1281.81</v>
          </cell>
          <cell r="AB610">
            <v>979.09</v>
          </cell>
          <cell r="AC610">
            <v>1153.26</v>
          </cell>
          <cell r="AD610">
            <v>901.2</v>
          </cell>
          <cell r="AE610">
            <v>901.07</v>
          </cell>
          <cell r="AF610">
            <v>901.02</v>
          </cell>
          <cell r="AG610">
            <v>900.98</v>
          </cell>
          <cell r="AH610">
            <v>900.93</v>
          </cell>
          <cell r="AI610">
            <v>659.76</v>
          </cell>
          <cell r="AJ610">
            <v>659.67</v>
          </cell>
          <cell r="AK610">
            <v>659.63</v>
          </cell>
          <cell r="AL610">
            <v>659.6</v>
          </cell>
          <cell r="AM610">
            <v>659.57</v>
          </cell>
          <cell r="AN610">
            <v>395.37</v>
          </cell>
          <cell r="AO610">
            <v>395.31</v>
          </cell>
          <cell r="AP610">
            <v>391.5</v>
          </cell>
          <cell r="AQ610">
            <v>384.15</v>
          </cell>
          <cell r="AR610">
            <v>376.96</v>
          </cell>
          <cell r="AS610">
            <v>403.56</v>
          </cell>
          <cell r="AT610">
            <v>388.78</v>
          </cell>
          <cell r="AU610">
            <v>388.76</v>
          </cell>
          <cell r="AV610">
            <v>388.74</v>
          </cell>
          <cell r="AW610">
            <v>288.10000000000002</v>
          </cell>
          <cell r="AX610">
            <v>452.43</v>
          </cell>
          <cell r="AY610">
            <v>446.77</v>
          </cell>
          <cell r="AZ610">
            <v>397.89</v>
          </cell>
          <cell r="BA610">
            <v>397.87</v>
          </cell>
          <cell r="BB610">
            <v>401.39</v>
          </cell>
          <cell r="BC610">
            <v>415.34</v>
          </cell>
          <cell r="BD610">
            <v>411.88</v>
          </cell>
          <cell r="BE610">
            <v>411.86</v>
          </cell>
          <cell r="BF610">
            <v>407.8</v>
          </cell>
          <cell r="BG610">
            <v>401.84</v>
          </cell>
          <cell r="BH610">
            <v>401.78</v>
          </cell>
          <cell r="BI610">
            <v>302.04000000000002</v>
          </cell>
          <cell r="BJ610">
            <v>302.02999999999997</v>
          </cell>
          <cell r="BK610">
            <v>291.29000000000002</v>
          </cell>
          <cell r="BL610">
            <v>1501.5</v>
          </cell>
          <cell r="BM610">
            <v>600.59</v>
          </cell>
          <cell r="BN610">
            <v>300.29000000000002</v>
          </cell>
          <cell r="BO610">
            <v>300.27999999999997</v>
          </cell>
          <cell r="BP610">
            <v>300.26</v>
          </cell>
          <cell r="BQ610">
            <v>308.47000000000003</v>
          </cell>
          <cell r="BR610">
            <v>432.68</v>
          </cell>
          <cell r="BS610">
            <v>315.81</v>
          </cell>
          <cell r="BT610">
            <v>315.79000000000002</v>
          </cell>
          <cell r="BU610">
            <v>315.77999999999997</v>
          </cell>
          <cell r="BV610">
            <v>526.32000000000005</v>
          </cell>
          <cell r="BW610">
            <v>300.75</v>
          </cell>
          <cell r="BX610">
            <v>225.56</v>
          </cell>
          <cell r="BY610">
            <v>150.37</v>
          </cell>
          <cell r="BZ610">
            <v>75.180000000000007</v>
          </cell>
          <cell r="CA610">
            <v>432.63</v>
          </cell>
          <cell r="CB610">
            <v>231.6</v>
          </cell>
          <cell r="CC610">
            <v>173.7</v>
          </cell>
          <cell r="CD610">
            <v>115.8</v>
          </cell>
          <cell r="CE610">
            <v>57.89</v>
          </cell>
          <cell r="CF610">
            <v>251.42</v>
          </cell>
          <cell r="CG610">
            <v>186.04</v>
          </cell>
          <cell r="CH610">
            <v>120.68</v>
          </cell>
          <cell r="CI610">
            <v>55.31</v>
          </cell>
          <cell r="CJ610">
            <v>56.52</v>
          </cell>
          <cell r="CK610">
            <v>113.04</v>
          </cell>
          <cell r="CL610">
            <v>56.51</v>
          </cell>
          <cell r="CM610">
            <v>154.74</v>
          </cell>
          <cell r="CN610">
            <v>154.72999999999999</v>
          </cell>
          <cell r="CO610">
            <v>192.69</v>
          </cell>
          <cell r="CP610">
            <v>153.30000000000001</v>
          </cell>
          <cell r="CQ610">
            <v>105.39</v>
          </cell>
          <cell r="CR610">
            <v>94.48</v>
          </cell>
          <cell r="CS610">
            <v>81.87</v>
          </cell>
          <cell r="CT610">
            <v>81.87</v>
          </cell>
          <cell r="CU610">
            <v>399.43</v>
          </cell>
          <cell r="CV610">
            <v>393.06</v>
          </cell>
          <cell r="CW610">
            <v>382.89</v>
          </cell>
          <cell r="CX610">
            <v>382.86</v>
          </cell>
          <cell r="CY610">
            <v>382.84</v>
          </cell>
          <cell r="CZ610">
            <v>388.92</v>
          </cell>
          <cell r="DA610">
            <v>388.89</v>
          </cell>
          <cell r="DB610">
            <v>388.87</v>
          </cell>
          <cell r="DC610">
            <v>409.26</v>
          </cell>
          <cell r="DD610">
            <v>387.73</v>
          </cell>
          <cell r="DE610">
            <v>387.73</v>
          </cell>
          <cell r="DF610">
            <v>387.71</v>
          </cell>
          <cell r="DG610">
            <v>63.18</v>
          </cell>
          <cell r="DH610">
            <v>63.17</v>
          </cell>
          <cell r="DI610">
            <v>63.16</v>
          </cell>
          <cell r="DJ610">
            <v>91.94</v>
          </cell>
          <cell r="DK610">
            <v>91.93</v>
          </cell>
          <cell r="DL610">
            <v>91.92</v>
          </cell>
          <cell r="DM610">
            <v>91.9</v>
          </cell>
          <cell r="DN610">
            <v>101.38</v>
          </cell>
          <cell r="DO610">
            <v>101.37</v>
          </cell>
          <cell r="DP610">
            <v>188.69</v>
          </cell>
          <cell r="DQ610">
            <v>140.69999999999999</v>
          </cell>
          <cell r="DR610">
            <v>140.66</v>
          </cell>
          <cell r="DS610">
            <v>276.82</v>
          </cell>
          <cell r="DT610">
            <v>276.8</v>
          </cell>
          <cell r="DU610">
            <v>265.89999999999998</v>
          </cell>
          <cell r="DV610">
            <v>265.88</v>
          </cell>
          <cell r="DW610">
            <v>804.9</v>
          </cell>
          <cell r="DX610">
            <v>268.29000000000002</v>
          </cell>
          <cell r="DY610">
            <v>259.18</v>
          </cell>
          <cell r="DZ610">
            <v>748.74</v>
          </cell>
          <cell r="EA610">
            <v>249.57</v>
          </cell>
          <cell r="EB610">
            <v>245.65</v>
          </cell>
          <cell r="EC610">
            <v>227.42</v>
          </cell>
          <cell r="ED610">
            <v>227.36</v>
          </cell>
          <cell r="EE610">
            <v>180.49</v>
          </cell>
          <cell r="EF610">
            <v>145.69</v>
          </cell>
          <cell r="EG610">
            <v>324.22000000000003</v>
          </cell>
          <cell r="EH610">
            <v>966.43</v>
          </cell>
          <cell r="EI610">
            <v>607.12</v>
          </cell>
          <cell r="EJ610">
            <v>487.35</v>
          </cell>
          <cell r="EK610">
            <v>414.62</v>
          </cell>
          <cell r="EL610">
            <v>341.89</v>
          </cell>
          <cell r="EM610">
            <v>97.44</v>
          </cell>
          <cell r="EN610">
            <v>40.200000000000003</v>
          </cell>
          <cell r="EO610">
            <v>-0.01</v>
          </cell>
          <cell r="EP610">
            <v>-0.01</v>
          </cell>
          <cell r="EQ610">
            <v>451.35</v>
          </cell>
          <cell r="ER610">
            <v>112.83</v>
          </cell>
          <cell r="ES610">
            <v>112.82</v>
          </cell>
          <cell r="ET610">
            <v>112.81</v>
          </cell>
          <cell r="EU610">
            <v>115.68</v>
          </cell>
          <cell r="EV610">
            <v>167.4</v>
          </cell>
          <cell r="EW610">
            <v>167.35</v>
          </cell>
          <cell r="EX610">
            <v>167.34</v>
          </cell>
          <cell r="EY610">
            <v>174.3</v>
          </cell>
          <cell r="EZ610">
            <v>174.28</v>
          </cell>
          <cell r="FA610">
            <v>231.8</v>
          </cell>
          <cell r="FB610">
            <v>236.97</v>
          </cell>
          <cell r="FC610">
            <v>236.95</v>
          </cell>
          <cell r="FD610">
            <v>241.88</v>
          </cell>
          <cell r="FE610">
            <v>209.74</v>
          </cell>
          <cell r="FF610">
            <v>327.74</v>
          </cell>
          <cell r="FG610">
            <v>342.06</v>
          </cell>
          <cell r="FH610">
            <v>342.02</v>
          </cell>
          <cell r="FI610">
            <v>341.99</v>
          </cell>
          <cell r="FJ610">
            <v>324.70999999999998</v>
          </cell>
          <cell r="FK610">
            <v>242.36</v>
          </cell>
          <cell r="FL610">
            <v>210.64</v>
          </cell>
          <cell r="FM610">
            <v>191.16</v>
          </cell>
          <cell r="FN610">
            <v>99</v>
          </cell>
          <cell r="FO610">
            <v>103.58</v>
          </cell>
          <cell r="FP610">
            <v>153.18</v>
          </cell>
          <cell r="FQ610">
            <v>143.35</v>
          </cell>
          <cell r="FR610">
            <v>147.91999999999999</v>
          </cell>
          <cell r="FS610">
            <v>147.91</v>
          </cell>
          <cell r="FT610">
            <v>185.52</v>
          </cell>
          <cell r="FU610">
            <v>203.09</v>
          </cell>
          <cell r="FV610">
            <v>185.52</v>
          </cell>
          <cell r="FW610">
            <v>203.09</v>
          </cell>
          <cell r="FX610">
            <v>195.97</v>
          </cell>
          <cell r="FY610">
            <v>223.39</v>
          </cell>
          <cell r="FZ610">
            <v>269.20999999999998</v>
          </cell>
          <cell r="GA610">
            <v>238.62</v>
          </cell>
          <cell r="GB610">
            <v>238.6</v>
          </cell>
          <cell r="GC610">
            <v>222.98</v>
          </cell>
          <cell r="GD610">
            <v>255.9</v>
          </cell>
          <cell r="GE610">
            <v>2012.36</v>
          </cell>
          <cell r="GF610">
            <v>1257.72</v>
          </cell>
          <cell r="GG610">
            <v>1006.18</v>
          </cell>
          <cell r="GH610">
            <v>251.54</v>
          </cell>
          <cell r="GI610">
            <v>266.11</v>
          </cell>
          <cell r="GJ610">
            <v>274.16000000000003</v>
          </cell>
          <cell r="GK610">
            <v>254.13</v>
          </cell>
          <cell r="GL610">
            <v>744.54</v>
          </cell>
          <cell r="GM610">
            <v>733.14</v>
          </cell>
          <cell r="GN610">
            <v>733.07</v>
          </cell>
          <cell r="GO610">
            <v>733.01</v>
          </cell>
          <cell r="GP610">
            <v>696.78</v>
          </cell>
          <cell r="GQ610">
            <v>715.53</v>
          </cell>
          <cell r="GR610">
            <v>573.39</v>
          </cell>
          <cell r="GS610">
            <v>578.57000000000005</v>
          </cell>
          <cell r="GT610">
            <v>578.51</v>
          </cell>
          <cell r="GU610">
            <v>578.46</v>
          </cell>
          <cell r="GV610">
            <v>630.99</v>
          </cell>
          <cell r="GW610">
            <v>630.82000000000005</v>
          </cell>
          <cell r="GX610">
            <v>630.76</v>
          </cell>
          <cell r="GY610">
            <v>635.84</v>
          </cell>
          <cell r="GZ610">
            <v>615.04</v>
          </cell>
          <cell r="HA610">
            <v>0</v>
          </cell>
          <cell r="HB610">
            <v>1844.47</v>
          </cell>
          <cell r="HC610">
            <v>614.82000000000005</v>
          </cell>
          <cell r="HD610">
            <v>614.76</v>
          </cell>
          <cell r="HE610">
            <v>619.29</v>
          </cell>
          <cell r="HF610">
            <v>605.01</v>
          </cell>
          <cell r="HG610">
            <v>561.54999999999995</v>
          </cell>
          <cell r="HH610">
            <v>561.39</v>
          </cell>
          <cell r="HI610">
            <v>574.28</v>
          </cell>
          <cell r="HJ610">
            <v>568.36</v>
          </cell>
          <cell r="HK610">
            <v>558.58000000000004</v>
          </cell>
          <cell r="HL610">
            <v>563.57000000000005</v>
          </cell>
          <cell r="HM610">
            <v>556.54</v>
          </cell>
          <cell r="HN610">
            <v>556.48</v>
          </cell>
          <cell r="HO610">
            <v>513.58000000000004</v>
          </cell>
          <cell r="HP610">
            <v>513.53</v>
          </cell>
          <cell r="HQ610">
            <v>518.07000000000005</v>
          </cell>
          <cell r="HR610">
            <v>526.91999999999996</v>
          </cell>
          <cell r="HS610">
            <v>526.87</v>
          </cell>
          <cell r="HT610">
            <v>540.30999999999995</v>
          </cell>
          <cell r="HU610">
            <v>540.26</v>
          </cell>
          <cell r="HV610">
            <v>1021.1</v>
          </cell>
          <cell r="HW610">
            <v>1020.82</v>
          </cell>
          <cell r="HX610">
            <v>1020.73</v>
          </cell>
          <cell r="HY610">
            <v>991.54</v>
          </cell>
          <cell r="HZ610">
            <v>956.39</v>
          </cell>
          <cell r="IA610">
            <v>968.51</v>
          </cell>
          <cell r="IB610">
            <v>968.24</v>
          </cell>
          <cell r="IC610">
            <v>968.16</v>
          </cell>
          <cell r="ID610">
            <v>978.71</v>
          </cell>
          <cell r="IE610">
            <v>978.62</v>
          </cell>
          <cell r="IF610">
            <v>990.19</v>
          </cell>
          <cell r="IG610">
            <v>989.92</v>
          </cell>
          <cell r="IH610">
            <v>71.64</v>
          </cell>
          <cell r="II610">
            <v>86.23</v>
          </cell>
          <cell r="IJ610">
            <v>92.64</v>
          </cell>
          <cell r="IK610">
            <v>309.02999999999997</v>
          </cell>
          <cell r="IL610">
            <v>308.95</v>
          </cell>
          <cell r="IM610">
            <v>323.79000000000002</v>
          </cell>
          <cell r="IN610">
            <v>319.17</v>
          </cell>
          <cell r="IO610">
            <v>292.25</v>
          </cell>
          <cell r="IP610">
            <v>284.51</v>
          </cell>
          <cell r="IQ610">
            <v>284.44</v>
          </cell>
          <cell r="IR610">
            <v>279.55</v>
          </cell>
          <cell r="IS610">
            <v>284.11</v>
          </cell>
          <cell r="IT610">
            <v>290.14</v>
          </cell>
          <cell r="IU610">
            <v>297.08999999999997</v>
          </cell>
          <cell r="IV610">
            <v>288.93</v>
          </cell>
        </row>
        <row r="611">
          <cell r="A611" t="str">
            <v>-   Receivable - Interest - Deposits - Foreign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>
            <v>0</v>
          </cell>
          <cell r="FY611">
            <v>0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P611">
            <v>0</v>
          </cell>
          <cell r="GQ611">
            <v>0</v>
          </cell>
          <cell r="GR611">
            <v>0</v>
          </cell>
          <cell r="GS611">
            <v>0</v>
          </cell>
          <cell r="GT611">
            <v>0</v>
          </cell>
          <cell r="GU611">
            <v>0</v>
          </cell>
          <cell r="GV611">
            <v>0</v>
          </cell>
          <cell r="GW611">
            <v>0</v>
          </cell>
          <cell r="GX611">
            <v>0</v>
          </cell>
          <cell r="GY611">
            <v>0</v>
          </cell>
          <cell r="GZ611">
            <v>0</v>
          </cell>
          <cell r="HA611">
            <v>0</v>
          </cell>
          <cell r="HB611">
            <v>0</v>
          </cell>
          <cell r="HC611">
            <v>0</v>
          </cell>
          <cell r="HD611">
            <v>0</v>
          </cell>
          <cell r="HE611">
            <v>0</v>
          </cell>
          <cell r="HF611">
            <v>0</v>
          </cell>
          <cell r="HG611">
            <v>0</v>
          </cell>
          <cell r="HH611">
            <v>0</v>
          </cell>
          <cell r="HI611">
            <v>0</v>
          </cell>
          <cell r="HJ611">
            <v>0</v>
          </cell>
          <cell r="HK611">
            <v>0</v>
          </cell>
          <cell r="HL611">
            <v>0</v>
          </cell>
          <cell r="HM611">
            <v>0</v>
          </cell>
          <cell r="HN611">
            <v>0</v>
          </cell>
          <cell r="HO611">
            <v>0</v>
          </cell>
          <cell r="HP611">
            <v>0</v>
          </cell>
          <cell r="HQ611">
            <v>0</v>
          </cell>
          <cell r="HR611">
            <v>0</v>
          </cell>
          <cell r="HS611">
            <v>0</v>
          </cell>
          <cell r="HT611">
            <v>0</v>
          </cell>
          <cell r="HU611">
            <v>0</v>
          </cell>
          <cell r="HV611">
            <v>0</v>
          </cell>
          <cell r="HW611">
            <v>0</v>
          </cell>
          <cell r="HX611">
            <v>0</v>
          </cell>
          <cell r="HY611">
            <v>0</v>
          </cell>
          <cell r="HZ611">
            <v>0</v>
          </cell>
          <cell r="IA611">
            <v>0</v>
          </cell>
          <cell r="IB611">
            <v>0</v>
          </cell>
          <cell r="IC611">
            <v>0</v>
          </cell>
          <cell r="ID611">
            <v>0</v>
          </cell>
          <cell r="IE611">
            <v>0</v>
          </cell>
          <cell r="IF611">
            <v>0</v>
          </cell>
          <cell r="IG611">
            <v>0</v>
          </cell>
          <cell r="IH611">
            <v>0</v>
          </cell>
          <cell r="II611">
            <v>0</v>
          </cell>
          <cell r="IJ611">
            <v>0</v>
          </cell>
          <cell r="IK611">
            <v>0</v>
          </cell>
          <cell r="IL611">
            <v>0</v>
          </cell>
          <cell r="IM611">
            <v>0</v>
          </cell>
          <cell r="IN611">
            <v>0</v>
          </cell>
          <cell r="IO611">
            <v>0</v>
          </cell>
          <cell r="IP611">
            <v>0</v>
          </cell>
          <cell r="IQ611">
            <v>0</v>
          </cell>
          <cell r="IR611">
            <v>0</v>
          </cell>
          <cell r="IS611">
            <v>0</v>
          </cell>
          <cell r="IT611">
            <v>0</v>
          </cell>
          <cell r="IU611">
            <v>0</v>
          </cell>
          <cell r="IV611">
            <v>0</v>
          </cell>
        </row>
        <row r="612">
          <cell r="A612" t="str">
            <v>-   Tax Recoverable</v>
          </cell>
          <cell r="C612">
            <v>0</v>
          </cell>
          <cell r="D612">
            <v>0</v>
          </cell>
          <cell r="E612">
            <v>50286.42</v>
          </cell>
          <cell r="F612">
            <v>50286.42</v>
          </cell>
          <cell r="G612">
            <v>50286.42</v>
          </cell>
          <cell r="H612">
            <v>50286.42</v>
          </cell>
          <cell r="I612">
            <v>50286.42</v>
          </cell>
          <cell r="J612">
            <v>50286.42</v>
          </cell>
          <cell r="K612">
            <v>50286.42</v>
          </cell>
          <cell r="L612">
            <v>50286.42</v>
          </cell>
          <cell r="M612">
            <v>50286.42</v>
          </cell>
          <cell r="N612">
            <v>50286.42</v>
          </cell>
          <cell r="O612">
            <v>50286.42</v>
          </cell>
          <cell r="P612">
            <v>50286.42</v>
          </cell>
          <cell r="Q612">
            <v>50286.42</v>
          </cell>
          <cell r="R612">
            <v>50286.42</v>
          </cell>
          <cell r="S612">
            <v>50286.42</v>
          </cell>
          <cell r="T612">
            <v>50286.42</v>
          </cell>
          <cell r="U612">
            <v>50286.42</v>
          </cell>
          <cell r="V612">
            <v>50286.42</v>
          </cell>
          <cell r="W612">
            <v>50286.42</v>
          </cell>
          <cell r="X612">
            <v>50286.42</v>
          </cell>
          <cell r="Y612">
            <v>50286.42</v>
          </cell>
          <cell r="Z612">
            <v>50286.42</v>
          </cell>
          <cell r="AA612">
            <v>50286.42</v>
          </cell>
          <cell r="AB612">
            <v>50286.42</v>
          </cell>
          <cell r="AC612">
            <v>50286.42</v>
          </cell>
          <cell r="AD612">
            <v>50286.42</v>
          </cell>
          <cell r="AE612">
            <v>50286.42</v>
          </cell>
          <cell r="AF612">
            <v>50286.42</v>
          </cell>
          <cell r="AG612">
            <v>50286.42</v>
          </cell>
          <cell r="AH612">
            <v>50286.42</v>
          </cell>
          <cell r="AI612">
            <v>50286.42</v>
          </cell>
          <cell r="AJ612">
            <v>50286.42</v>
          </cell>
          <cell r="AK612">
            <v>50286.42</v>
          </cell>
          <cell r="AL612">
            <v>50286.42</v>
          </cell>
          <cell r="AM612">
            <v>50286.42</v>
          </cell>
          <cell r="AN612">
            <v>50286.42</v>
          </cell>
          <cell r="AO612">
            <v>50286.42</v>
          </cell>
          <cell r="AP612">
            <v>50286.42</v>
          </cell>
          <cell r="AQ612">
            <v>50286.42</v>
          </cell>
          <cell r="AR612">
            <v>50286.42</v>
          </cell>
          <cell r="AS612">
            <v>50286.42</v>
          </cell>
          <cell r="AT612">
            <v>50286.42</v>
          </cell>
          <cell r="AU612">
            <v>50286.42</v>
          </cell>
          <cell r="AV612">
            <v>50286.42</v>
          </cell>
          <cell r="AW612">
            <v>128045.19</v>
          </cell>
          <cell r="AX612">
            <v>128045.19</v>
          </cell>
          <cell r="AY612">
            <v>128045.19</v>
          </cell>
          <cell r="AZ612">
            <v>128045.19</v>
          </cell>
          <cell r="BA612">
            <v>128045.19</v>
          </cell>
          <cell r="BB612">
            <v>128045.19</v>
          </cell>
          <cell r="BC612">
            <v>128045.19</v>
          </cell>
          <cell r="BD612">
            <v>128045.19</v>
          </cell>
          <cell r="BE612">
            <v>128045.19</v>
          </cell>
          <cell r="BF612">
            <v>128045.19</v>
          </cell>
          <cell r="BG612">
            <v>128045.19</v>
          </cell>
          <cell r="BH612">
            <v>128045.19</v>
          </cell>
          <cell r="BI612">
            <v>128045.19</v>
          </cell>
          <cell r="BJ612">
            <v>128045.19</v>
          </cell>
          <cell r="BK612">
            <v>128045.19</v>
          </cell>
          <cell r="BL612">
            <v>128045.19</v>
          </cell>
          <cell r="BM612">
            <v>128045.19</v>
          </cell>
          <cell r="BN612">
            <v>128045.19</v>
          </cell>
          <cell r="BO612">
            <v>128045.19</v>
          </cell>
          <cell r="BP612">
            <v>128045.19</v>
          </cell>
          <cell r="BQ612">
            <v>128045.19</v>
          </cell>
          <cell r="BR612">
            <v>128045.19</v>
          </cell>
          <cell r="BS612">
            <v>128045.19</v>
          </cell>
          <cell r="BT612">
            <v>128045.19</v>
          </cell>
          <cell r="BU612">
            <v>128045.19</v>
          </cell>
          <cell r="BV612">
            <v>128045.19</v>
          </cell>
          <cell r="BW612">
            <v>126045.19</v>
          </cell>
          <cell r="BX612">
            <v>125856.04</v>
          </cell>
          <cell r="BY612">
            <v>125856.04</v>
          </cell>
          <cell r="BZ612">
            <v>125856.04</v>
          </cell>
          <cell r="CA612">
            <v>125856.04</v>
          </cell>
          <cell r="CB612">
            <v>125856.04</v>
          </cell>
          <cell r="CC612">
            <v>125856.04</v>
          </cell>
          <cell r="CD612">
            <v>125856.04</v>
          </cell>
          <cell r="CE612">
            <v>125856.04</v>
          </cell>
          <cell r="CF612">
            <v>125856.04</v>
          </cell>
          <cell r="CG612">
            <v>125856.04</v>
          </cell>
          <cell r="CH612">
            <v>125856.04</v>
          </cell>
          <cell r="CI612">
            <v>125856.04</v>
          </cell>
          <cell r="CJ612">
            <v>125856.04</v>
          </cell>
          <cell r="CK612">
            <v>125856.04</v>
          </cell>
          <cell r="CL612">
            <v>125856.04</v>
          </cell>
          <cell r="CM612">
            <v>125856.04</v>
          </cell>
          <cell r="CN612">
            <v>125856.04</v>
          </cell>
          <cell r="CO612">
            <v>125856.04</v>
          </cell>
          <cell r="CP612">
            <v>125856.04</v>
          </cell>
          <cell r="CQ612">
            <v>125856.04</v>
          </cell>
          <cell r="CR612">
            <v>125856.04</v>
          </cell>
          <cell r="CS612">
            <v>125856.04</v>
          </cell>
          <cell r="CT612">
            <v>125856.04</v>
          </cell>
          <cell r="CU612">
            <v>125856.04</v>
          </cell>
          <cell r="CV612">
            <v>125856.04</v>
          </cell>
          <cell r="CW612">
            <v>125856.04</v>
          </cell>
          <cell r="CX612">
            <v>125856.04</v>
          </cell>
          <cell r="CY612">
            <v>125856.04</v>
          </cell>
          <cell r="CZ612">
            <v>125856.04</v>
          </cell>
          <cell r="DA612">
            <v>125856.04</v>
          </cell>
          <cell r="DB612">
            <v>125856.04</v>
          </cell>
          <cell r="DC612">
            <v>125856.04</v>
          </cell>
          <cell r="DD612">
            <v>125856.04</v>
          </cell>
          <cell r="DE612">
            <v>125856.04</v>
          </cell>
          <cell r="DF612">
            <v>125856.04</v>
          </cell>
          <cell r="DG612">
            <v>125856.04</v>
          </cell>
          <cell r="DH612">
            <v>125856.04</v>
          </cell>
          <cell r="DI612">
            <v>125856.04</v>
          </cell>
          <cell r="DJ612">
            <v>122883.79</v>
          </cell>
          <cell r="DK612">
            <v>122883.79</v>
          </cell>
          <cell r="DL612">
            <v>122446.29</v>
          </cell>
          <cell r="DM612">
            <v>122446.29</v>
          </cell>
          <cell r="DN612">
            <v>122446.29</v>
          </cell>
          <cell r="DO612">
            <v>122446.29</v>
          </cell>
          <cell r="DP612">
            <v>122446.29</v>
          </cell>
          <cell r="DQ612">
            <v>122446.29</v>
          </cell>
          <cell r="DR612">
            <v>122446.29</v>
          </cell>
          <cell r="DS612">
            <v>122446.29</v>
          </cell>
          <cell r="DT612">
            <v>122446.29</v>
          </cell>
          <cell r="DU612">
            <v>122446.29</v>
          </cell>
          <cell r="DV612">
            <v>122446.29</v>
          </cell>
          <cell r="DW612">
            <v>122446.29</v>
          </cell>
          <cell r="DX612">
            <v>122146.29</v>
          </cell>
          <cell r="DY612">
            <v>122146.29</v>
          </cell>
          <cell r="DZ612">
            <v>121886.29</v>
          </cell>
          <cell r="EA612">
            <v>121886.29</v>
          </cell>
          <cell r="EB612">
            <v>121886.29</v>
          </cell>
          <cell r="EC612">
            <v>121886.29</v>
          </cell>
          <cell r="ED612">
            <v>121886.29</v>
          </cell>
          <cell r="EE612">
            <v>121886.29</v>
          </cell>
          <cell r="EF612">
            <v>121886.29</v>
          </cell>
          <cell r="EG612">
            <v>121886.29</v>
          </cell>
          <cell r="EH612">
            <v>121886.29</v>
          </cell>
          <cell r="EI612">
            <v>121886.29</v>
          </cell>
          <cell r="EJ612">
            <v>119423.79</v>
          </cell>
          <cell r="EK612">
            <v>119423.79</v>
          </cell>
          <cell r="EL612">
            <v>119423.79</v>
          </cell>
          <cell r="EM612">
            <v>119423.79</v>
          </cell>
          <cell r="EN612">
            <v>119423.79</v>
          </cell>
          <cell r="EO612">
            <v>119423.79</v>
          </cell>
          <cell r="EP612">
            <v>119423.79</v>
          </cell>
          <cell r="EQ612">
            <v>119423.79</v>
          </cell>
          <cell r="ER612">
            <v>119423.79</v>
          </cell>
          <cell r="ES612">
            <v>119423.79</v>
          </cell>
          <cell r="ET612">
            <v>119423.79</v>
          </cell>
          <cell r="EU612">
            <v>119423.79</v>
          </cell>
          <cell r="EV612">
            <v>119423.79</v>
          </cell>
          <cell r="EW612">
            <v>119423.79</v>
          </cell>
          <cell r="EX612">
            <v>119423.79</v>
          </cell>
          <cell r="EY612">
            <v>119423.79</v>
          </cell>
          <cell r="EZ612">
            <v>119423.79</v>
          </cell>
          <cell r="FA612">
            <v>119423.79</v>
          </cell>
          <cell r="FB612">
            <v>119423.79</v>
          </cell>
          <cell r="FC612">
            <v>119423.79</v>
          </cell>
          <cell r="FD612">
            <v>119423.79</v>
          </cell>
          <cell r="FE612">
            <v>119423.79</v>
          </cell>
          <cell r="FF612">
            <v>119423.79</v>
          </cell>
          <cell r="FG612">
            <v>119423.79</v>
          </cell>
          <cell r="FH612">
            <v>118773.79</v>
          </cell>
          <cell r="FI612">
            <v>118773.79</v>
          </cell>
          <cell r="FJ612">
            <v>118030.04</v>
          </cell>
          <cell r="FK612">
            <v>118030.04</v>
          </cell>
          <cell r="FL612">
            <v>118030.04</v>
          </cell>
          <cell r="FM612">
            <v>118030.04</v>
          </cell>
          <cell r="FN612">
            <v>115441.54</v>
          </cell>
          <cell r="FO612">
            <v>115441.54</v>
          </cell>
          <cell r="FP612">
            <v>115441.54</v>
          </cell>
          <cell r="FQ612">
            <v>115441.54</v>
          </cell>
          <cell r="FR612">
            <v>115121.74</v>
          </cell>
          <cell r="FS612">
            <v>115121.74</v>
          </cell>
          <cell r="FT612">
            <v>112136.74</v>
          </cell>
          <cell r="FU612">
            <v>112136.74</v>
          </cell>
          <cell r="FV612">
            <v>112136.74</v>
          </cell>
          <cell r="FW612">
            <v>112136.74</v>
          </cell>
          <cell r="FX612">
            <v>112058.74</v>
          </cell>
          <cell r="FY612">
            <v>111811.74</v>
          </cell>
          <cell r="FZ612">
            <v>111811.74</v>
          </cell>
          <cell r="GA612">
            <v>111811.74</v>
          </cell>
          <cell r="GB612">
            <v>111811.74</v>
          </cell>
          <cell r="GC612">
            <v>111811.74</v>
          </cell>
          <cell r="GD612">
            <v>111811.74</v>
          </cell>
          <cell r="GE612">
            <v>111811.74</v>
          </cell>
          <cell r="GF612">
            <v>111811.74</v>
          </cell>
          <cell r="GG612">
            <v>108268.41</v>
          </cell>
          <cell r="GH612">
            <v>108268.41</v>
          </cell>
          <cell r="GI612">
            <v>108268.41</v>
          </cell>
          <cell r="GJ612">
            <v>108268.41</v>
          </cell>
          <cell r="GK612">
            <v>108268.41</v>
          </cell>
          <cell r="GL612">
            <v>108209.91</v>
          </cell>
          <cell r="GM612">
            <v>106981.41</v>
          </cell>
          <cell r="GN612">
            <v>106981.41</v>
          </cell>
          <cell r="GO612">
            <v>106981.41</v>
          </cell>
          <cell r="GP612">
            <v>106981.41</v>
          </cell>
          <cell r="GQ612">
            <v>106981.41</v>
          </cell>
          <cell r="GR612">
            <v>106981.41</v>
          </cell>
          <cell r="GS612">
            <v>106981.41</v>
          </cell>
          <cell r="GT612">
            <v>106981.41</v>
          </cell>
          <cell r="GU612">
            <v>106981.41</v>
          </cell>
          <cell r="GV612">
            <v>106981.41</v>
          </cell>
          <cell r="GW612">
            <v>106981.41</v>
          </cell>
          <cell r="GX612">
            <v>106981.41</v>
          </cell>
          <cell r="GY612">
            <v>106926.81</v>
          </cell>
          <cell r="GZ612">
            <v>102270.21</v>
          </cell>
          <cell r="HA612">
            <v>0</v>
          </cell>
          <cell r="HB612">
            <v>102270.21</v>
          </cell>
          <cell r="HC612">
            <v>102270.21</v>
          </cell>
          <cell r="HD612">
            <v>102270.21</v>
          </cell>
          <cell r="HE612">
            <v>102270.21</v>
          </cell>
          <cell r="HF612">
            <v>102218.21</v>
          </cell>
          <cell r="HG612">
            <v>102218.21</v>
          </cell>
          <cell r="HH612">
            <v>102218.21</v>
          </cell>
          <cell r="HI612">
            <v>102218.21</v>
          </cell>
          <cell r="HJ612">
            <v>102218.21</v>
          </cell>
          <cell r="HK612">
            <v>102218.21</v>
          </cell>
          <cell r="HL612">
            <v>98578.21</v>
          </cell>
          <cell r="HM612">
            <v>98578.21</v>
          </cell>
          <cell r="HN612">
            <v>98578.21</v>
          </cell>
          <cell r="HO612">
            <v>98578.21</v>
          </cell>
          <cell r="HP612">
            <v>96298.01</v>
          </cell>
          <cell r="HQ612">
            <v>93308.01</v>
          </cell>
          <cell r="HR612">
            <v>93308.01</v>
          </cell>
          <cell r="HS612">
            <v>93308.01</v>
          </cell>
          <cell r="HT612">
            <v>93308.01</v>
          </cell>
          <cell r="HU612">
            <v>93308.01</v>
          </cell>
          <cell r="HV612">
            <v>93308.01</v>
          </cell>
          <cell r="HW612">
            <v>89343.01</v>
          </cell>
          <cell r="HX612">
            <v>89343.01</v>
          </cell>
          <cell r="HY612">
            <v>89343.01</v>
          </cell>
          <cell r="HZ612">
            <v>89343.01</v>
          </cell>
          <cell r="IA612">
            <v>87367.01</v>
          </cell>
          <cell r="IB612">
            <v>87367.01</v>
          </cell>
          <cell r="IC612">
            <v>85807.01</v>
          </cell>
          <cell r="ID612">
            <v>84449.81</v>
          </cell>
          <cell r="IE612">
            <v>84449.81</v>
          </cell>
          <cell r="IF612">
            <v>83966.21</v>
          </cell>
          <cell r="IG612">
            <v>83966.21</v>
          </cell>
          <cell r="IH612">
            <v>83446.210000000006</v>
          </cell>
          <cell r="II612">
            <v>81731.83</v>
          </cell>
          <cell r="IJ612">
            <v>81731.83</v>
          </cell>
          <cell r="IK612">
            <v>81731.83</v>
          </cell>
          <cell r="IL612">
            <v>81731.83</v>
          </cell>
          <cell r="IM612">
            <v>81731.83</v>
          </cell>
          <cell r="IN612">
            <v>78637.31</v>
          </cell>
          <cell r="IO612">
            <v>78637.31</v>
          </cell>
          <cell r="IP612">
            <v>78390.31</v>
          </cell>
          <cell r="IQ612">
            <v>77350.31</v>
          </cell>
          <cell r="IR612">
            <v>77350.31</v>
          </cell>
          <cell r="IS612">
            <v>77350.31</v>
          </cell>
          <cell r="IT612">
            <v>74149.06</v>
          </cell>
          <cell r="IU612">
            <v>73902.06</v>
          </cell>
          <cell r="IV612">
            <v>73902.06</v>
          </cell>
        </row>
        <row r="613">
          <cell r="A613" t="str">
            <v>-   Tax Recoverable - Foreig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  <cell r="FX613">
            <v>0</v>
          </cell>
          <cell r="FY613">
            <v>0</v>
          </cell>
          <cell r="FZ613">
            <v>0</v>
          </cell>
          <cell r="GA613">
            <v>0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0</v>
          </cell>
          <cell r="GI613">
            <v>0</v>
          </cell>
          <cell r="GJ613">
            <v>0</v>
          </cell>
          <cell r="GK613">
            <v>0</v>
          </cell>
          <cell r="GL613">
            <v>0</v>
          </cell>
          <cell r="GM613">
            <v>0</v>
          </cell>
          <cell r="GN613">
            <v>0</v>
          </cell>
          <cell r="GO613">
            <v>0</v>
          </cell>
          <cell r="GP613">
            <v>0</v>
          </cell>
          <cell r="GQ613">
            <v>0</v>
          </cell>
          <cell r="GR613">
            <v>0</v>
          </cell>
          <cell r="GS613">
            <v>0</v>
          </cell>
          <cell r="GT613">
            <v>0</v>
          </cell>
          <cell r="GU613">
            <v>0</v>
          </cell>
          <cell r="GV613">
            <v>0</v>
          </cell>
          <cell r="GW613">
            <v>0</v>
          </cell>
          <cell r="GX613">
            <v>0</v>
          </cell>
          <cell r="GY613">
            <v>0</v>
          </cell>
          <cell r="GZ613">
            <v>0</v>
          </cell>
          <cell r="HA613">
            <v>0</v>
          </cell>
          <cell r="HB613">
            <v>0</v>
          </cell>
          <cell r="HC613">
            <v>0</v>
          </cell>
          <cell r="HD613">
            <v>0</v>
          </cell>
          <cell r="HE613">
            <v>0</v>
          </cell>
          <cell r="HF613">
            <v>0</v>
          </cell>
          <cell r="HG613">
            <v>0</v>
          </cell>
          <cell r="HH613">
            <v>0</v>
          </cell>
          <cell r="HI613">
            <v>0</v>
          </cell>
          <cell r="HJ613">
            <v>0</v>
          </cell>
          <cell r="HK613">
            <v>0</v>
          </cell>
          <cell r="HL613">
            <v>0</v>
          </cell>
          <cell r="HM613">
            <v>0</v>
          </cell>
          <cell r="HN613">
            <v>0</v>
          </cell>
          <cell r="HO613">
            <v>0</v>
          </cell>
          <cell r="HP613">
            <v>0</v>
          </cell>
          <cell r="HQ613">
            <v>0</v>
          </cell>
          <cell r="HR613">
            <v>0</v>
          </cell>
          <cell r="HS613">
            <v>0</v>
          </cell>
          <cell r="HT613">
            <v>0</v>
          </cell>
          <cell r="HU613">
            <v>0</v>
          </cell>
          <cell r="HV613">
            <v>0</v>
          </cell>
          <cell r="HW613">
            <v>0</v>
          </cell>
          <cell r="HX613">
            <v>0</v>
          </cell>
          <cell r="HY613">
            <v>0</v>
          </cell>
          <cell r="HZ613">
            <v>0</v>
          </cell>
          <cell r="IA613">
            <v>0</v>
          </cell>
          <cell r="IB613">
            <v>0</v>
          </cell>
          <cell r="IC613">
            <v>0</v>
          </cell>
          <cell r="ID613">
            <v>0</v>
          </cell>
          <cell r="IE613">
            <v>0</v>
          </cell>
          <cell r="IF613">
            <v>0</v>
          </cell>
          <cell r="IG613">
            <v>0</v>
          </cell>
          <cell r="IH613">
            <v>0</v>
          </cell>
          <cell r="II613">
            <v>0</v>
          </cell>
          <cell r="IJ613">
            <v>0</v>
          </cell>
          <cell r="IK613">
            <v>0</v>
          </cell>
          <cell r="IL613">
            <v>0</v>
          </cell>
          <cell r="IM613">
            <v>0</v>
          </cell>
          <cell r="IN613">
            <v>0</v>
          </cell>
          <cell r="IO613">
            <v>0</v>
          </cell>
          <cell r="IP613">
            <v>0</v>
          </cell>
          <cell r="IQ613">
            <v>0</v>
          </cell>
          <cell r="IR613">
            <v>0</v>
          </cell>
          <cell r="IS613">
            <v>0</v>
          </cell>
          <cell r="IT613">
            <v>0</v>
          </cell>
          <cell r="IU613">
            <v>0</v>
          </cell>
          <cell r="IV613">
            <v>0</v>
          </cell>
        </row>
        <row r="614">
          <cell r="A614" t="str">
            <v>-   Receivable - Other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17125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54875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73972.600000000006</v>
          </cell>
          <cell r="EA614">
            <v>73972.600000000006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  <cell r="FX614">
            <v>0</v>
          </cell>
          <cell r="FY614">
            <v>0</v>
          </cell>
          <cell r="FZ614">
            <v>0</v>
          </cell>
          <cell r="GA614">
            <v>0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0</v>
          </cell>
          <cell r="GI614">
            <v>0</v>
          </cell>
          <cell r="GJ614">
            <v>0</v>
          </cell>
          <cell r="GK614">
            <v>0</v>
          </cell>
          <cell r="GL614">
            <v>0</v>
          </cell>
          <cell r="GM614">
            <v>2071.23</v>
          </cell>
          <cell r="GN614">
            <v>2071.23</v>
          </cell>
          <cell r="GO614">
            <v>2071.23</v>
          </cell>
          <cell r="GP614">
            <v>2071.23</v>
          </cell>
          <cell r="GQ614">
            <v>2071.23</v>
          </cell>
          <cell r="GR614">
            <v>2071.23</v>
          </cell>
          <cell r="GS614">
            <v>17735.16</v>
          </cell>
          <cell r="GT614">
            <v>17735.16</v>
          </cell>
          <cell r="GU614">
            <v>17735.16</v>
          </cell>
          <cell r="GV614">
            <v>17735.16</v>
          </cell>
          <cell r="GW614">
            <v>17735.16</v>
          </cell>
          <cell r="GX614">
            <v>17735.16</v>
          </cell>
          <cell r="GY614">
            <v>17735.16</v>
          </cell>
          <cell r="GZ614">
            <v>17735.16</v>
          </cell>
          <cell r="HA614">
            <v>0</v>
          </cell>
          <cell r="HB614">
            <v>17735.16</v>
          </cell>
          <cell r="HC614">
            <v>17735.16</v>
          </cell>
          <cell r="HD614">
            <v>17735.16</v>
          </cell>
          <cell r="HE614">
            <v>17735.16</v>
          </cell>
          <cell r="HF614">
            <v>17735.16</v>
          </cell>
          <cell r="HG614">
            <v>17735.16</v>
          </cell>
          <cell r="HH614">
            <v>17735.16</v>
          </cell>
          <cell r="HI614">
            <v>17735.16</v>
          </cell>
          <cell r="HJ614">
            <v>17735.16</v>
          </cell>
          <cell r="HK614">
            <v>17735.16</v>
          </cell>
          <cell r="HL614">
            <v>17735.16</v>
          </cell>
          <cell r="HM614">
            <v>17735.16</v>
          </cell>
          <cell r="HN614">
            <v>17735.16</v>
          </cell>
          <cell r="HO614">
            <v>17735.16</v>
          </cell>
          <cell r="HP614">
            <v>17735.16</v>
          </cell>
          <cell r="HQ614">
            <v>17735.16</v>
          </cell>
          <cell r="HR614">
            <v>17735.16</v>
          </cell>
          <cell r="HS614">
            <v>17735.16</v>
          </cell>
          <cell r="HT614">
            <v>17735.16</v>
          </cell>
          <cell r="HU614">
            <v>17735.16</v>
          </cell>
          <cell r="HV614">
            <v>17735.16</v>
          </cell>
          <cell r="HW614">
            <v>17735.16</v>
          </cell>
          <cell r="HX614">
            <v>17735.16</v>
          </cell>
          <cell r="HY614">
            <v>17735.16</v>
          </cell>
          <cell r="HZ614">
            <v>17735.16</v>
          </cell>
          <cell r="IA614">
            <v>17735.16</v>
          </cell>
          <cell r="IB614">
            <v>17735.16</v>
          </cell>
          <cell r="IC614">
            <v>17735.16</v>
          </cell>
          <cell r="ID614">
            <v>17735.16</v>
          </cell>
          <cell r="IE614">
            <v>17735.16</v>
          </cell>
          <cell r="IF614">
            <v>17735.16</v>
          </cell>
          <cell r="IG614">
            <v>17735.16</v>
          </cell>
          <cell r="IH614">
            <v>17735.16</v>
          </cell>
          <cell r="II614">
            <v>17735.16</v>
          </cell>
          <cell r="IJ614">
            <v>17735.16</v>
          </cell>
          <cell r="IK614">
            <v>17735.16</v>
          </cell>
          <cell r="IL614">
            <v>17735.16</v>
          </cell>
          <cell r="IM614">
            <v>17735.16</v>
          </cell>
          <cell r="IN614">
            <v>17735.16</v>
          </cell>
          <cell r="IO614">
            <v>17735.16</v>
          </cell>
          <cell r="IP614">
            <v>17735.16</v>
          </cell>
          <cell r="IQ614">
            <v>17735.16</v>
          </cell>
          <cell r="IR614">
            <v>17735.16</v>
          </cell>
          <cell r="IS614">
            <v>17735.16</v>
          </cell>
          <cell r="IT614">
            <v>17735.16</v>
          </cell>
          <cell r="IU614">
            <v>17735.16</v>
          </cell>
          <cell r="IV614">
            <v>17735.16</v>
          </cell>
        </row>
        <row r="615">
          <cell r="A615">
            <v>1633948.67</v>
          </cell>
          <cell r="C615">
            <v>0</v>
          </cell>
          <cell r="D615">
            <v>-2.8E-3</v>
          </cell>
          <cell r="E615">
            <v>-8423.2999999999993</v>
          </cell>
          <cell r="F615">
            <v>0.38790000000000002</v>
          </cell>
          <cell r="G615">
            <v>1221.3399999999999</v>
          </cell>
          <cell r="H615">
            <v>0.46300000000000002</v>
          </cell>
          <cell r="I615">
            <v>2179.0500000000002</v>
          </cell>
          <cell r="J615">
            <v>0.46139999999999998</v>
          </cell>
          <cell r="K615">
            <v>1849.27</v>
          </cell>
          <cell r="L615">
            <v>0.49509999999999998</v>
          </cell>
          <cell r="M615">
            <v>-104885.12</v>
          </cell>
          <cell r="N615">
            <v>0.39240000000000003</v>
          </cell>
          <cell r="O615">
            <v>5913.95</v>
          </cell>
          <cell r="P615">
            <v>0.44180000000000003</v>
          </cell>
          <cell r="Q615">
            <v>-58124.04</v>
          </cell>
          <cell r="R615">
            <v>0.52310000000000001</v>
          </cell>
          <cell r="S615">
            <v>25837.46</v>
          </cell>
          <cell r="T615">
            <v>0.55100000000000005</v>
          </cell>
          <cell r="U615">
            <v>-48575.199999999997</v>
          </cell>
          <cell r="V615">
            <v>0.53180000000000005</v>
          </cell>
          <cell r="W615">
            <v>14469.78</v>
          </cell>
          <cell r="X615">
            <v>0.92569999999999997</v>
          </cell>
          <cell r="Y615">
            <v>0</v>
          </cell>
          <cell r="Z615">
            <v>14475.53</v>
          </cell>
          <cell r="AA615">
            <v>0.89429999999999998</v>
          </cell>
          <cell r="AB615">
            <v>14596.33</v>
          </cell>
          <cell r="AC615">
            <v>0.88980000000000004</v>
          </cell>
          <cell r="AD615">
            <v>47126.69</v>
          </cell>
          <cell r="AE615">
            <v>0.89749999999999996</v>
          </cell>
          <cell r="AF615">
            <v>15708.92</v>
          </cell>
          <cell r="AG615">
            <v>0.86219999999999997</v>
          </cell>
          <cell r="AH615">
            <v>15950.03</v>
          </cell>
          <cell r="AI615">
            <v>0.84460000000000002</v>
          </cell>
          <cell r="AJ615">
            <v>15708.87</v>
          </cell>
          <cell r="AK615">
            <v>0.80940000000000001</v>
          </cell>
          <cell r="AL615">
            <v>15708.9</v>
          </cell>
          <cell r="AM615">
            <v>0.79179999999999995</v>
          </cell>
          <cell r="AN615">
            <v>-302810.34000000003</v>
          </cell>
          <cell r="AO615">
            <v>0.77349999999999997</v>
          </cell>
          <cell r="AP615">
            <v>-131191.24</v>
          </cell>
          <cell r="AQ615">
            <v>0.97799999999999998</v>
          </cell>
          <cell r="AR615">
            <v>91563.59</v>
          </cell>
          <cell r="AS615">
            <v>1.1238999999999999</v>
          </cell>
          <cell r="AT615">
            <v>0</v>
          </cell>
          <cell r="AU615">
            <v>0.95509999999999995</v>
          </cell>
          <cell r="AV615">
            <v>-126895.65</v>
          </cell>
          <cell r="AW615">
            <v>1.0236000000000001</v>
          </cell>
          <cell r="AX615">
            <v>-97892.9</v>
          </cell>
          <cell r="AY615">
            <v>1.1786000000000001</v>
          </cell>
          <cell r="AZ615">
            <v>197053.79</v>
          </cell>
          <cell r="BA615">
            <v>1.7335</v>
          </cell>
          <cell r="BB615">
            <v>1005753.59</v>
          </cell>
          <cell r="BC615">
            <v>1.5495000000000001</v>
          </cell>
          <cell r="BD615">
            <v>15766.96</v>
          </cell>
          <cell r="BE615">
            <v>1.0056</v>
          </cell>
          <cell r="BF615">
            <v>85008.31</v>
          </cell>
          <cell r="BG615">
            <v>1.0295000000000001</v>
          </cell>
          <cell r="BH615">
            <v>96047.5</v>
          </cell>
          <cell r="BI615">
            <v>1.0523</v>
          </cell>
          <cell r="BJ615">
            <v>-199298.84</v>
          </cell>
          <cell r="BK615">
            <v>0.9899</v>
          </cell>
          <cell r="BL615">
            <v>48256.79</v>
          </cell>
          <cell r="BM615">
            <v>1.0943000000000001</v>
          </cell>
          <cell r="BN615">
            <v>15785.33</v>
          </cell>
          <cell r="BO615">
            <v>0.93720000000000003</v>
          </cell>
          <cell r="BP615">
            <v>0</v>
          </cell>
          <cell r="BQ615">
            <v>47231.67</v>
          </cell>
          <cell r="BR615">
            <v>0.91020000000000001</v>
          </cell>
          <cell r="BS615">
            <v>15785.34</v>
          </cell>
          <cell r="BT615">
            <v>0.87480000000000002</v>
          </cell>
          <cell r="BU615">
            <v>15574.77</v>
          </cell>
          <cell r="BV615">
            <v>0.85699999999999998</v>
          </cell>
          <cell r="BW615">
            <v>9996.6</v>
          </cell>
          <cell r="BX615">
            <v>0.82530000000000003</v>
          </cell>
          <cell r="BY615">
            <v>15860.46</v>
          </cell>
          <cell r="BZ615">
            <v>0.81089999999999995</v>
          </cell>
          <cell r="CA615">
            <v>-7318.05</v>
          </cell>
          <cell r="CB615">
            <v>0.79449999999999998</v>
          </cell>
          <cell r="CC615">
            <v>-9379.61</v>
          </cell>
          <cell r="CD615">
            <v>1.0869</v>
          </cell>
          <cell r="CE615">
            <v>88069.9</v>
          </cell>
          <cell r="CF615">
            <v>1.083</v>
          </cell>
          <cell r="CG615">
            <v>14930.35</v>
          </cell>
          <cell r="CH615">
            <v>1.0179</v>
          </cell>
          <cell r="CI615">
            <v>-15997.38</v>
          </cell>
          <cell r="CJ615">
            <v>1.1064000000000001</v>
          </cell>
          <cell r="CK615">
            <v>0</v>
          </cell>
          <cell r="CL615">
            <v>0</v>
          </cell>
          <cell r="CM615">
            <v>47783</v>
          </cell>
          <cell r="CN615">
            <v>0.98560000000000003</v>
          </cell>
          <cell r="CO615">
            <v>-851035.25</v>
          </cell>
          <cell r="CP615">
            <v>0.97540000000000004</v>
          </cell>
          <cell r="CQ615">
            <v>-112278.65</v>
          </cell>
          <cell r="CR615">
            <v>1.8622000000000001</v>
          </cell>
          <cell r="CS615">
            <v>792727.1</v>
          </cell>
          <cell r="CT615">
            <v>1.5207999999999999</v>
          </cell>
          <cell r="CU615">
            <v>141005.68</v>
          </cell>
          <cell r="CV615">
            <v>0.97160000000000002</v>
          </cell>
          <cell r="CW615">
            <v>28746.01</v>
          </cell>
          <cell r="CX615">
            <v>0.94689999999999996</v>
          </cell>
          <cell r="CY615">
            <v>184347.63</v>
          </cell>
          <cell r="CZ615">
            <v>0.86370000000000002</v>
          </cell>
          <cell r="DA615">
            <v>15822.91</v>
          </cell>
          <cell r="DB615">
            <v>0.75070000000000003</v>
          </cell>
          <cell r="DC615">
            <v>1294404.8600000001</v>
          </cell>
          <cell r="DD615">
            <v>0</v>
          </cell>
          <cell r="DE615">
            <v>0.69750000000000001</v>
          </cell>
          <cell r="DF615">
            <v>16147.42</v>
          </cell>
          <cell r="DG615">
            <v>0.88139999999999996</v>
          </cell>
          <cell r="DH615">
            <v>-3782.59</v>
          </cell>
          <cell r="DI615">
            <v>0.89129999999999998</v>
          </cell>
          <cell r="DJ615">
            <v>16446.13</v>
          </cell>
          <cell r="DK615">
            <v>0.89359999999999995</v>
          </cell>
          <cell r="DL615">
            <v>49338.53</v>
          </cell>
          <cell r="DM615">
            <v>0.86629999999999996</v>
          </cell>
          <cell r="DN615">
            <v>15546.17</v>
          </cell>
          <cell r="DO615">
            <v>0.90790000000000004</v>
          </cell>
          <cell r="DP615">
            <v>-401001</v>
          </cell>
          <cell r="DQ615">
            <v>0.88959999999999995</v>
          </cell>
          <cell r="DR615">
            <v>-94502.53</v>
          </cell>
          <cell r="DS615">
            <v>1.0891</v>
          </cell>
          <cell r="DT615">
            <v>16430.71</v>
          </cell>
          <cell r="DU615">
            <v>0.98370000000000002</v>
          </cell>
          <cell r="DV615">
            <v>48720.43</v>
          </cell>
          <cell r="DW615">
            <v>0.96719999999999995</v>
          </cell>
          <cell r="DX615">
            <v>0</v>
          </cell>
          <cell r="DY615">
            <v>0.92290000000000005</v>
          </cell>
          <cell r="DZ615">
            <v>33338.79</v>
          </cell>
          <cell r="EA615">
            <v>0.99160000000000004</v>
          </cell>
          <cell r="EB615">
            <v>-200439.83</v>
          </cell>
          <cell r="EC615">
            <v>0.97389999999999999</v>
          </cell>
          <cell r="ED615">
            <v>-505783.92</v>
          </cell>
          <cell r="EE615">
            <v>1.0601</v>
          </cell>
          <cell r="EF615">
            <v>15991.29</v>
          </cell>
          <cell r="EG615">
            <v>1.4415</v>
          </cell>
          <cell r="EH615">
            <v>389076.67</v>
          </cell>
          <cell r="EI615">
            <v>1.2557</v>
          </cell>
          <cell r="EJ615">
            <v>-89987.97</v>
          </cell>
          <cell r="EK615">
            <v>1.1588000000000001</v>
          </cell>
          <cell r="EL615">
            <v>102778.89</v>
          </cell>
          <cell r="EM615">
            <v>1.1970000000000001</v>
          </cell>
          <cell r="EN615">
            <v>75039.19</v>
          </cell>
          <cell r="EO615">
            <v>1.0962000000000001</v>
          </cell>
          <cell r="EP615">
            <v>212269.21</v>
          </cell>
          <cell r="EQ615">
            <v>1.2785</v>
          </cell>
          <cell r="ER615">
            <v>0</v>
          </cell>
          <cell r="ES615">
            <v>1.1294999999999999</v>
          </cell>
          <cell r="ET615">
            <v>16416.96</v>
          </cell>
          <cell r="EU615">
            <v>1.0224</v>
          </cell>
          <cell r="EV615">
            <v>59109.49</v>
          </cell>
          <cell r="EW615">
            <v>1.0044999999999999</v>
          </cell>
          <cell r="EX615">
            <v>16662.86</v>
          </cell>
          <cell r="EY615">
            <v>0.9556</v>
          </cell>
          <cell r="EZ615">
            <v>16362.28</v>
          </cell>
          <cell r="FA615">
            <v>0.93540000000000001</v>
          </cell>
          <cell r="FB615">
            <v>28069.45</v>
          </cell>
          <cell r="FC615">
            <v>0.89580000000000004</v>
          </cell>
          <cell r="FD615">
            <v>16451.939999999999</v>
          </cell>
          <cell r="FE615">
            <v>0.8679</v>
          </cell>
          <cell r="FF615">
            <v>49181.73</v>
          </cell>
          <cell r="FG615">
            <v>1.0441</v>
          </cell>
          <cell r="FH615">
            <v>16398.72</v>
          </cell>
          <cell r="FI615">
            <v>1.0095000000000001</v>
          </cell>
          <cell r="FJ615">
            <v>-880417.76</v>
          </cell>
          <cell r="FK615">
            <v>1.1878</v>
          </cell>
          <cell r="FL615">
            <v>0</v>
          </cell>
          <cell r="FM615">
            <v>1.6818</v>
          </cell>
          <cell r="FN615">
            <v>53324.14</v>
          </cell>
          <cell r="FO615">
            <v>1.7932999999999999</v>
          </cell>
          <cell r="FP615">
            <v>859361.33</v>
          </cell>
          <cell r="FQ615">
            <v>1.6605000000000001</v>
          </cell>
          <cell r="FR615">
            <v>63499.91</v>
          </cell>
          <cell r="FS615">
            <v>1.1662999999999999</v>
          </cell>
          <cell r="FT615">
            <v>49103.73</v>
          </cell>
          <cell r="FU615">
            <v>1.0541</v>
          </cell>
          <cell r="FV615">
            <v>49103.73</v>
          </cell>
          <cell r="FW615">
            <v>1.0541</v>
          </cell>
          <cell r="FX615">
            <v>239445.01</v>
          </cell>
          <cell r="FY615">
            <v>1.2659</v>
          </cell>
          <cell r="FZ615">
            <v>-98657.600000000006</v>
          </cell>
          <cell r="GA615">
            <v>1.1756</v>
          </cell>
          <cell r="GB615">
            <v>-107155.17</v>
          </cell>
          <cell r="GC615">
            <v>1.2195</v>
          </cell>
          <cell r="GD615">
            <v>54917.58</v>
          </cell>
          <cell r="GE615">
            <v>1.0838000000000001</v>
          </cell>
          <cell r="GF615">
            <v>0</v>
          </cell>
          <cell r="GG615">
            <v>0.93149999999999999</v>
          </cell>
          <cell r="GH615">
            <v>-104285.59</v>
          </cell>
          <cell r="GI615">
            <v>0.94899999999999995</v>
          </cell>
          <cell r="GJ615">
            <v>-109256.49</v>
          </cell>
          <cell r="GK615">
            <v>0.99280000000000002</v>
          </cell>
          <cell r="GL615">
            <v>-81879.16</v>
          </cell>
          <cell r="GM615">
            <v>0.96970000000000001</v>
          </cell>
          <cell r="GN615">
            <v>16358.07</v>
          </cell>
          <cell r="GO615">
            <v>0.88319999999999999</v>
          </cell>
          <cell r="GP615">
            <v>-230614.38</v>
          </cell>
          <cell r="GQ615">
            <v>0.90029999999999999</v>
          </cell>
          <cell r="GR615">
            <v>138096.60999999999</v>
          </cell>
          <cell r="GS615">
            <v>1.3122</v>
          </cell>
          <cell r="GT615">
            <v>24557.87</v>
          </cell>
          <cell r="GU615">
            <v>1.2221</v>
          </cell>
          <cell r="GV615">
            <v>49538.59</v>
          </cell>
          <cell r="GW615">
            <v>1.2213000000000001</v>
          </cell>
          <cell r="GX615">
            <v>66241.490000000005</v>
          </cell>
          <cell r="GY615">
            <v>1.1918</v>
          </cell>
          <cell r="GZ615">
            <v>2313544.0099999998</v>
          </cell>
          <cell r="HA615">
            <v>1.2727999999999999</v>
          </cell>
          <cell r="HB615">
            <v>0</v>
          </cell>
          <cell r="HC615">
            <v>0</v>
          </cell>
          <cell r="HD615">
            <v>478629.44</v>
          </cell>
          <cell r="HE615">
            <v>1.2284999999999999</v>
          </cell>
          <cell r="HF615">
            <v>-453001.51</v>
          </cell>
          <cell r="HG615">
            <v>1.0446</v>
          </cell>
          <cell r="HH615">
            <v>175248.57</v>
          </cell>
          <cell r="HI615">
            <v>1.2943</v>
          </cell>
          <cell r="HJ615">
            <v>-14951.24</v>
          </cell>
          <cell r="HK615">
            <v>0.96599999999999997</v>
          </cell>
          <cell r="HL615">
            <v>52012.52</v>
          </cell>
          <cell r="HM615">
            <v>0.96909999999999996</v>
          </cell>
          <cell r="HN615">
            <v>-421578.6</v>
          </cell>
          <cell r="HO615">
            <v>0.88700000000000001</v>
          </cell>
          <cell r="HP615">
            <v>-17501.580000000002</v>
          </cell>
          <cell r="HQ615">
            <v>1.0943000000000001</v>
          </cell>
          <cell r="HR615">
            <v>53465.82</v>
          </cell>
          <cell r="HS615">
            <v>0.81320000000000003</v>
          </cell>
          <cell r="HT615">
            <v>16507.72</v>
          </cell>
          <cell r="HU615">
            <v>0.75919999999999999</v>
          </cell>
          <cell r="HV615">
            <v>35238.239999999998</v>
          </cell>
          <cell r="HW615">
            <v>0.7409</v>
          </cell>
          <cell r="HX615">
            <v>0</v>
          </cell>
          <cell r="HY615">
            <v>-696753.88</v>
          </cell>
          <cell r="HZ615">
            <v>0.70150000000000001</v>
          </cell>
          <cell r="IA615">
            <v>-63606.86</v>
          </cell>
          <cell r="IB615">
            <v>1.0697000000000001</v>
          </cell>
          <cell r="IC615">
            <v>6342.64</v>
          </cell>
          <cell r="ID615">
            <v>0.89229999999999998</v>
          </cell>
          <cell r="IE615">
            <v>15117.99</v>
          </cell>
          <cell r="IF615">
            <v>0.87980000000000003</v>
          </cell>
          <cell r="IG615">
            <v>15944.23</v>
          </cell>
          <cell r="IH615">
            <v>0.84419999999999995</v>
          </cell>
          <cell r="II615">
            <v>38249.56</v>
          </cell>
          <cell r="IJ615">
            <v>0.82830000000000004</v>
          </cell>
          <cell r="IK615">
            <v>47267.99</v>
          </cell>
          <cell r="IL615">
            <v>0.79759999999999998</v>
          </cell>
          <cell r="IM615">
            <v>-61699.3</v>
          </cell>
          <cell r="IN615">
            <v>0.75680000000000003</v>
          </cell>
          <cell r="IO615">
            <v>-273689.31</v>
          </cell>
          <cell r="IP615">
            <v>0.77259999999999995</v>
          </cell>
          <cell r="IQ615">
            <v>22816.58</v>
          </cell>
          <cell r="IR615">
            <v>0.91469999999999996</v>
          </cell>
          <cell r="IS615">
            <v>6911.97</v>
          </cell>
          <cell r="IT615">
            <v>0.88839999999999997</v>
          </cell>
          <cell r="IU615">
            <v>0</v>
          </cell>
          <cell r="IV615">
            <v>-56103.74</v>
          </cell>
        </row>
        <row r="616">
          <cell r="A616" t="str">
            <v>LIABILITIES</v>
          </cell>
          <cell r="FI616">
            <v>-350088.62</v>
          </cell>
          <cell r="FJ616">
            <v>-896898.77999999991</v>
          </cell>
          <cell r="FK616">
            <v>-48114.920000000158</v>
          </cell>
        </row>
        <row r="617">
          <cell r="FI617">
            <v>51390.380000000005</v>
          </cell>
          <cell r="FJ617">
            <v>0</v>
          </cell>
          <cell r="FK617">
            <v>0</v>
          </cell>
        </row>
        <row r="619">
          <cell r="A619" t="str">
            <v>Liabilities</v>
          </cell>
        </row>
        <row r="620">
          <cell r="A620" t="str">
            <v>-   Interfund Account</v>
          </cell>
          <cell r="C620">
            <v>-176688940.81</v>
          </cell>
          <cell r="D620">
            <v>590698.85</v>
          </cell>
          <cell r="E620">
            <v>-46801.15</v>
          </cell>
          <cell r="F620">
            <v>-37461.74</v>
          </cell>
          <cell r="G620">
            <v>-28122.34</v>
          </cell>
          <cell r="H620">
            <v>-18748.060000000001</v>
          </cell>
          <cell r="I620">
            <v>-703101.54</v>
          </cell>
          <cell r="J620">
            <v>-693727.72</v>
          </cell>
          <cell r="K620">
            <v>-684354.69</v>
          </cell>
          <cell r="L620">
            <v>-674982.1</v>
          </cell>
          <cell r="M620">
            <v>-28109.9</v>
          </cell>
          <cell r="N620">
            <v>-65566.95</v>
          </cell>
          <cell r="O620">
            <v>-56196.84</v>
          </cell>
          <cell r="P620">
            <v>-46827.42</v>
          </cell>
          <cell r="Q620">
            <v>-37460.019999999997</v>
          </cell>
          <cell r="R620">
            <v>-28093.22</v>
          </cell>
          <cell r="S620">
            <v>-65504.97</v>
          </cell>
          <cell r="T620">
            <v>-56140.05</v>
          </cell>
          <cell r="U620">
            <v>-46777.38</v>
          </cell>
          <cell r="V620">
            <v>-37417.279999999999</v>
          </cell>
          <cell r="W620">
            <v>-28056.560000000001</v>
          </cell>
          <cell r="X620">
            <v>-134269.79999999999</v>
          </cell>
          <cell r="Y620">
            <v>-124919.48</v>
          </cell>
          <cell r="Z620">
            <v>-124919.48</v>
          </cell>
          <cell r="AA620">
            <v>-115572.76</v>
          </cell>
          <cell r="AB620">
            <v>-106219.15</v>
          </cell>
          <cell r="AC620">
            <v>-96865.9</v>
          </cell>
          <cell r="AD620">
            <v>-134251.32</v>
          </cell>
          <cell r="AE620">
            <v>-85730.8</v>
          </cell>
          <cell r="AF620">
            <v>-46737.37</v>
          </cell>
          <cell r="AG620">
            <v>-37387.360000000001</v>
          </cell>
          <cell r="AH620">
            <v>-28038.77</v>
          </cell>
          <cell r="AI620">
            <v>-183606.88</v>
          </cell>
          <cell r="AJ620">
            <v>-174259.95</v>
          </cell>
          <cell r="AK620">
            <v>-164915.79</v>
          </cell>
          <cell r="AL620">
            <v>-155573.29999999999</v>
          </cell>
          <cell r="AM620">
            <v>-146232</v>
          </cell>
          <cell r="AN620">
            <v>-65386.7</v>
          </cell>
          <cell r="AO620">
            <v>-56039.83</v>
          </cell>
          <cell r="AP620">
            <v>-46696.18</v>
          </cell>
          <cell r="AQ620">
            <v>-37354.31</v>
          </cell>
          <cell r="AR620">
            <v>-28014.55</v>
          </cell>
          <cell r="AS620">
            <v>-552349.92000000004</v>
          </cell>
          <cell r="AT620">
            <v>-543010.25</v>
          </cell>
          <cell r="AU620">
            <v>-533677.23</v>
          </cell>
          <cell r="AV620">
            <v>-488884.35</v>
          </cell>
          <cell r="AW620">
            <v>-65277.07</v>
          </cell>
          <cell r="AX620">
            <v>-55944.26</v>
          </cell>
          <cell r="AY620">
            <v>-46613.47</v>
          </cell>
          <cell r="AZ620">
            <v>-37284.36</v>
          </cell>
          <cell r="BA620">
            <v>-27961.53</v>
          </cell>
          <cell r="BB620">
            <v>-89954.74</v>
          </cell>
          <cell r="BC620">
            <v>-80633.440000000002</v>
          </cell>
          <cell r="BD620">
            <v>-71314.97</v>
          </cell>
          <cell r="BE620">
            <v>-62000.34</v>
          </cell>
          <cell r="BF620">
            <v>-52689.07</v>
          </cell>
          <cell r="BG620">
            <v>-65060.06</v>
          </cell>
          <cell r="BH620">
            <v>-55754.52</v>
          </cell>
          <cell r="BI620">
            <v>-46454.39</v>
          </cell>
          <cell r="BJ620">
            <v>-37160.160000000003</v>
          </cell>
          <cell r="BK620">
            <v>-27868.46</v>
          </cell>
          <cell r="BL620">
            <v>-200445.14</v>
          </cell>
          <cell r="BM620">
            <v>-191154.31</v>
          </cell>
          <cell r="BN620">
            <v>-181868.61</v>
          </cell>
          <cell r="BO620">
            <v>-172586.39</v>
          </cell>
          <cell r="BP620">
            <v>-27846.87</v>
          </cell>
          <cell r="BQ620">
            <v>-64940.04</v>
          </cell>
          <cell r="BR620">
            <v>-55657.62</v>
          </cell>
          <cell r="BS620">
            <v>-46376.93</v>
          </cell>
          <cell r="BT620">
            <v>-37097.919999999998</v>
          </cell>
          <cell r="BU620">
            <v>-27820.12</v>
          </cell>
          <cell r="BV620">
            <v>-164528.29999999999</v>
          </cell>
          <cell r="BW620">
            <v>-155253.82</v>
          </cell>
          <cell r="BX620">
            <v>-145984.60999999999</v>
          </cell>
          <cell r="BY620">
            <v>-83902.14</v>
          </cell>
          <cell r="BZ620">
            <v>-74636.45</v>
          </cell>
          <cell r="CA620">
            <v>-328384.12</v>
          </cell>
          <cell r="CB620">
            <v>-319134.81</v>
          </cell>
          <cell r="CC620">
            <v>-263011.68</v>
          </cell>
          <cell r="CD620">
            <v>-236189.03</v>
          </cell>
          <cell r="CE620">
            <v>-205864.23</v>
          </cell>
          <cell r="CF620">
            <v>-350904.33</v>
          </cell>
          <cell r="CG620">
            <v>-341661.81</v>
          </cell>
          <cell r="CH620">
            <v>-154287.16</v>
          </cell>
          <cell r="CI620">
            <v>-145033.28</v>
          </cell>
          <cell r="CJ620">
            <v>-223052.11</v>
          </cell>
          <cell r="CK620">
            <v>-213806.67</v>
          </cell>
          <cell r="CL620">
            <v>-213806.67</v>
          </cell>
          <cell r="CM620">
            <v>-87265.47</v>
          </cell>
          <cell r="CN620">
            <v>-78009.279999999999</v>
          </cell>
          <cell r="CO620">
            <v>-27747.06</v>
          </cell>
          <cell r="CP620">
            <v>-281977.06</v>
          </cell>
          <cell r="CQ620">
            <v>-272726.57</v>
          </cell>
          <cell r="CR620">
            <v>-263479.7</v>
          </cell>
          <cell r="CS620">
            <v>-154457.03</v>
          </cell>
          <cell r="CT620">
            <v>-145196.35999999999</v>
          </cell>
          <cell r="CU620">
            <v>-184594.33</v>
          </cell>
          <cell r="CV620">
            <v>-116627.35</v>
          </cell>
          <cell r="CW620">
            <v>-107361.27</v>
          </cell>
          <cell r="CX620">
            <v>-98097.04</v>
          </cell>
          <cell r="CY620">
            <v>-88836.47</v>
          </cell>
          <cell r="CZ620">
            <v>-107338.94</v>
          </cell>
          <cell r="DA620">
            <v>-98079.42</v>
          </cell>
          <cell r="DB620">
            <v>-18507.03</v>
          </cell>
          <cell r="DC620">
            <v>-327496.87</v>
          </cell>
          <cell r="DD620">
            <v>-318243.51</v>
          </cell>
          <cell r="DE620">
            <v>-318243.51</v>
          </cell>
          <cell r="DF620">
            <v>-291463.65000000002</v>
          </cell>
          <cell r="DG620">
            <v>-264700.78000000003</v>
          </cell>
          <cell r="DH620">
            <v>-56911.839999999997</v>
          </cell>
          <cell r="DI620">
            <v>-47665.03</v>
          </cell>
          <cell r="DJ620">
            <v>-103089.65</v>
          </cell>
          <cell r="DK620">
            <v>-64661.54</v>
          </cell>
          <cell r="DL620">
            <v>-55425.23</v>
          </cell>
          <cell r="DM620">
            <v>-46186.12</v>
          </cell>
          <cell r="DN620">
            <v>-36949.410000000003</v>
          </cell>
          <cell r="DO620">
            <v>-27714.23</v>
          </cell>
          <cell r="DP620">
            <v>-1030859.89</v>
          </cell>
          <cell r="DQ620">
            <v>-1021623.11</v>
          </cell>
          <cell r="DR620">
            <v>-1012383.14</v>
          </cell>
          <cell r="DS620">
            <v>-1003148.63</v>
          </cell>
          <cell r="DT620">
            <v>-993917.83</v>
          </cell>
          <cell r="DU620">
            <v>-961327.75</v>
          </cell>
          <cell r="DV620">
            <v>-928774.56</v>
          </cell>
          <cell r="DW620">
            <v>-919535.84</v>
          </cell>
          <cell r="DX620">
            <v>-840388.69</v>
          </cell>
          <cell r="DY620">
            <v>-831168.05</v>
          </cell>
          <cell r="DZ620">
            <v>-763702.38</v>
          </cell>
          <cell r="EA620">
            <v>-686863.15</v>
          </cell>
          <cell r="EB620">
            <v>-677628.48</v>
          </cell>
          <cell r="EC620">
            <v>-633478.14</v>
          </cell>
          <cell r="ED620">
            <v>-624256</v>
          </cell>
          <cell r="EE620">
            <v>-615037.48</v>
          </cell>
          <cell r="EF620">
            <v>-605816.01</v>
          </cell>
          <cell r="EG620">
            <v>-596589.09</v>
          </cell>
          <cell r="EH620">
            <v>-569950.06999999995</v>
          </cell>
          <cell r="EI620">
            <v>-560727.01</v>
          </cell>
          <cell r="EJ620">
            <v>-551507.53</v>
          </cell>
          <cell r="EK620">
            <v>-542286.62</v>
          </cell>
          <cell r="EL620">
            <v>-323567.33</v>
          </cell>
          <cell r="EM620">
            <v>-314345.71999999997</v>
          </cell>
          <cell r="EN620">
            <v>-305132.08</v>
          </cell>
          <cell r="EO620">
            <v>-255259.49</v>
          </cell>
          <cell r="EP620">
            <v>-246045.18</v>
          </cell>
          <cell r="EQ620">
            <v>-1501980.93</v>
          </cell>
          <cell r="ER620">
            <v>-1475340.9</v>
          </cell>
          <cell r="ES620">
            <v>-1419697.49</v>
          </cell>
          <cell r="ET620">
            <v>-1375624.64</v>
          </cell>
          <cell r="EU620">
            <v>-1308393.32</v>
          </cell>
          <cell r="EV620">
            <v>-1760341.6</v>
          </cell>
          <cell r="EW620">
            <v>-1635150.06</v>
          </cell>
          <cell r="EX620">
            <v>-461154.48</v>
          </cell>
          <cell r="EY620">
            <v>-411270.19</v>
          </cell>
          <cell r="EZ620">
            <v>-401997.28</v>
          </cell>
          <cell r="FA620">
            <v>-636236.57999999996</v>
          </cell>
          <cell r="FB620">
            <v>-626938.41</v>
          </cell>
          <cell r="FC620">
            <v>-152480.14000000001</v>
          </cell>
          <cell r="FD620">
            <v>-196692.27</v>
          </cell>
          <cell r="FE620">
            <v>-53532.56</v>
          </cell>
          <cell r="FF620">
            <v>-1295309.8600000001</v>
          </cell>
          <cell r="FG620">
            <v>-1285968.8799999999</v>
          </cell>
          <cell r="FH620">
            <v>-1195401.75</v>
          </cell>
          <cell r="FI620">
            <v>-1046833.78</v>
          </cell>
          <cell r="FJ620">
            <v>-1037488.8</v>
          </cell>
          <cell r="FK620">
            <v>-819757.98</v>
          </cell>
          <cell r="FL620">
            <v>-636689.75</v>
          </cell>
          <cell r="FM620">
            <v>-303719.78999999998</v>
          </cell>
          <cell r="FN620">
            <v>-178695.67</v>
          </cell>
          <cell r="FO620">
            <v>-134661.09</v>
          </cell>
          <cell r="FP620">
            <v>-640259.80000000005</v>
          </cell>
          <cell r="FQ620">
            <v>-630916.09</v>
          </cell>
          <cell r="FR620">
            <v>-540337.69999999995</v>
          </cell>
          <cell r="FS620">
            <v>-472919.46</v>
          </cell>
          <cell r="FT620">
            <v>-405562.66</v>
          </cell>
          <cell r="FU620">
            <v>-326407.76</v>
          </cell>
          <cell r="FV620">
            <v>-405562.66</v>
          </cell>
          <cell r="FW620">
            <v>-326407.76</v>
          </cell>
          <cell r="FX620">
            <v>-98132.1</v>
          </cell>
          <cell r="FY620">
            <v>-194326.52</v>
          </cell>
          <cell r="FZ620">
            <v>-184904.29</v>
          </cell>
          <cell r="GA620">
            <v>-140596.16</v>
          </cell>
          <cell r="GB620">
            <v>-37804.49</v>
          </cell>
          <cell r="GC620">
            <v>-28362.959999999999</v>
          </cell>
          <cell r="GD620">
            <v>-377776.54</v>
          </cell>
          <cell r="GE620">
            <v>-368326.04</v>
          </cell>
          <cell r="GF620">
            <v>-358865.75</v>
          </cell>
          <cell r="GG620">
            <v>-349407.06</v>
          </cell>
          <cell r="GH620">
            <v>-339954</v>
          </cell>
          <cell r="GI620">
            <v>-330504.43</v>
          </cell>
          <cell r="GJ620">
            <v>-270998.90999999997</v>
          </cell>
          <cell r="GK620">
            <v>-261542.56</v>
          </cell>
          <cell r="GL620">
            <v>-450626.37</v>
          </cell>
          <cell r="GM620">
            <v>-266287.06</v>
          </cell>
          <cell r="GN620">
            <v>-198534.32</v>
          </cell>
          <cell r="GO620">
            <v>-189083.46</v>
          </cell>
          <cell r="GP620">
            <v>-162185.07999999999</v>
          </cell>
          <cell r="GQ620">
            <v>-334144.68</v>
          </cell>
          <cell r="GR620">
            <v>-324706.84000000003</v>
          </cell>
          <cell r="GS620">
            <v>-198869.49</v>
          </cell>
          <cell r="GT620">
            <v>-72838.570000000007</v>
          </cell>
          <cell r="GU620">
            <v>-63383.85</v>
          </cell>
          <cell r="GV620">
            <v>-677282.84</v>
          </cell>
          <cell r="GW620">
            <v>-667822.12</v>
          </cell>
          <cell r="GX620">
            <v>-658364.61</v>
          </cell>
          <cell r="GY620">
            <v>-631415.92000000004</v>
          </cell>
          <cell r="GZ620">
            <v>-621947.52</v>
          </cell>
          <cell r="HA620">
            <v>0</v>
          </cell>
          <cell r="HB620">
            <v>-595002.04</v>
          </cell>
          <cell r="HC620">
            <v>-595002.04</v>
          </cell>
          <cell r="HD620">
            <v>-585522.18000000005</v>
          </cell>
          <cell r="HE620">
            <v>-576053.22</v>
          </cell>
          <cell r="HF620">
            <v>-566595.04</v>
          </cell>
          <cell r="HG620">
            <v>-539668.98</v>
          </cell>
          <cell r="HH620">
            <v>-413718.77</v>
          </cell>
          <cell r="HI620">
            <v>-404252.01</v>
          </cell>
          <cell r="HJ620">
            <v>-394791.3</v>
          </cell>
          <cell r="HK620">
            <v>-99468.79</v>
          </cell>
          <cell r="HL620">
            <v>-97657.38</v>
          </cell>
          <cell r="HM620">
            <v>-88183.45</v>
          </cell>
          <cell r="HN620">
            <v>-55408.38</v>
          </cell>
          <cell r="HO620">
            <v>-45922.18</v>
          </cell>
          <cell r="HP620">
            <v>-18979.330000000002</v>
          </cell>
          <cell r="HQ620">
            <v>-37962.78</v>
          </cell>
          <cell r="HR620">
            <v>-28472.68</v>
          </cell>
          <cell r="HS620">
            <v>-18983.740000000002</v>
          </cell>
          <cell r="HT620">
            <v>-156782.57999999999</v>
          </cell>
          <cell r="HU620">
            <v>-147289.07</v>
          </cell>
          <cell r="HV620">
            <v>-294938.76</v>
          </cell>
          <cell r="HW620">
            <v>-262105.17</v>
          </cell>
          <cell r="HX620">
            <v>-19023.849999999999</v>
          </cell>
          <cell r="HY620">
            <v>-28533.77</v>
          </cell>
          <cell r="HZ620">
            <v>-19019.96</v>
          </cell>
          <cell r="IA620">
            <v>-271184.53000000003</v>
          </cell>
          <cell r="IB620">
            <v>-261676.26</v>
          </cell>
          <cell r="IC620">
            <v>-19007.48</v>
          </cell>
          <cell r="ID620">
            <v>-121720.69</v>
          </cell>
          <cell r="IE620">
            <v>-112213.43</v>
          </cell>
          <cell r="IF620">
            <v>-137153.38</v>
          </cell>
          <cell r="IG620">
            <v>-92676.14</v>
          </cell>
          <cell r="IH620">
            <v>-83175.69</v>
          </cell>
          <cell r="II620">
            <v>-209268.2</v>
          </cell>
          <cell r="IJ620">
            <v>-158918.24</v>
          </cell>
          <cell r="IK620">
            <v>-2513707.02</v>
          </cell>
          <cell r="IL620">
            <v>-2364304.1800000002</v>
          </cell>
          <cell r="IM620">
            <v>-2354778.44</v>
          </cell>
          <cell r="IN620">
            <v>-28900.23</v>
          </cell>
          <cell r="IO620">
            <v>-19260.98</v>
          </cell>
          <cell r="IP620">
            <v>-38551.93</v>
          </cell>
          <cell r="IQ620">
            <v>-28919.05</v>
          </cell>
          <cell r="IR620">
            <v>-19287.189999999999</v>
          </cell>
          <cell r="IS620">
            <v>-29099.08</v>
          </cell>
          <cell r="IT620">
            <v>-19455.71</v>
          </cell>
          <cell r="IU620">
            <v>-97917.52</v>
          </cell>
          <cell r="IV620">
            <v>-88121.65</v>
          </cell>
        </row>
        <row r="621">
          <cell r="A621" t="str">
            <v>-   Due to Stockbroking Companie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-287831.59999999998</v>
          </cell>
          <cell r="BD621">
            <v>-287831.59999999998</v>
          </cell>
          <cell r="BE621">
            <v>-287831.59999999998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-118921.18</v>
          </cell>
          <cell r="BR621">
            <v>-272444.31</v>
          </cell>
          <cell r="BS621">
            <v>-272444.31</v>
          </cell>
          <cell r="BT621">
            <v>-153523.13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-249066.43</v>
          </cell>
          <cell r="DO621">
            <v>-249066.43</v>
          </cell>
          <cell r="DP621">
            <v>-249066.43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-138266.14000000001</v>
          </cell>
          <cell r="EQ621">
            <v>-138266.14000000001</v>
          </cell>
          <cell r="ER621">
            <v>-138266.14000000001</v>
          </cell>
          <cell r="ES621">
            <v>0</v>
          </cell>
          <cell r="ET621">
            <v>0</v>
          </cell>
          <cell r="EU621">
            <v>-55611.12</v>
          </cell>
          <cell r="EV621">
            <v>-55611.12</v>
          </cell>
          <cell r="EW621">
            <v>-55611.12</v>
          </cell>
          <cell r="EX621">
            <v>0</v>
          </cell>
          <cell r="EY621">
            <v>-76184.52</v>
          </cell>
          <cell r="EZ621">
            <v>-76184.52</v>
          </cell>
          <cell r="FA621">
            <v>-76184.52</v>
          </cell>
          <cell r="FB621">
            <v>-57714.99</v>
          </cell>
          <cell r="FC621">
            <v>-57714.99</v>
          </cell>
          <cell r="FD621">
            <v>-57714.99</v>
          </cell>
          <cell r="FE621">
            <v>0</v>
          </cell>
          <cell r="FF621">
            <v>0</v>
          </cell>
          <cell r="FG621">
            <v>-162666.75</v>
          </cell>
          <cell r="FH621">
            <v>-162666.75</v>
          </cell>
          <cell r="FI621">
            <v>-162666.75</v>
          </cell>
          <cell r="FJ621">
            <v>-214057.13</v>
          </cell>
          <cell r="FK621">
            <v>-214057.13</v>
          </cell>
          <cell r="FL621">
            <v>-214057.13</v>
          </cell>
          <cell r="FM621">
            <v>0</v>
          </cell>
          <cell r="FN621">
            <v>0</v>
          </cell>
          <cell r="FO621">
            <v>-32307.119999999999</v>
          </cell>
          <cell r="FP621">
            <v>-32307.119999999999</v>
          </cell>
          <cell r="FQ621">
            <v>-96550.32</v>
          </cell>
          <cell r="FR621">
            <v>-89834.23</v>
          </cell>
          <cell r="FS621">
            <v>-125055.97</v>
          </cell>
          <cell r="FT621">
            <v>-471347.97</v>
          </cell>
          <cell r="FU621">
            <v>-637046.52</v>
          </cell>
          <cell r="FV621">
            <v>-471347.97</v>
          </cell>
          <cell r="FW621">
            <v>-637046.52</v>
          </cell>
          <cell r="FX621">
            <v>-455815.25</v>
          </cell>
          <cell r="FY621">
            <v>-784733.74</v>
          </cell>
          <cell r="FZ621">
            <v>-1331712.8799999999</v>
          </cell>
          <cell r="GA621">
            <v>-875897.63</v>
          </cell>
          <cell r="GB621">
            <v>-546979.14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-359360.4</v>
          </cell>
          <cell r="GI621">
            <v>-359360.4</v>
          </cell>
          <cell r="GJ621">
            <v>-448096.92</v>
          </cell>
          <cell r="GK621">
            <v>-88736.52</v>
          </cell>
          <cell r="GL621">
            <v>-361864.19</v>
          </cell>
          <cell r="GM621">
            <v>-273127.67</v>
          </cell>
          <cell r="GN621">
            <v>-273127.67</v>
          </cell>
          <cell r="GO621">
            <v>0</v>
          </cell>
          <cell r="GP621">
            <v>-35260.699999999997</v>
          </cell>
          <cell r="GQ621">
            <v>-100630.42</v>
          </cell>
          <cell r="GR621">
            <v>-100630.42</v>
          </cell>
          <cell r="GS621">
            <v>-161333.4</v>
          </cell>
          <cell r="GT621">
            <v>-95963.68</v>
          </cell>
          <cell r="GU621">
            <v>-95963.68</v>
          </cell>
          <cell r="GV621">
            <v>0</v>
          </cell>
          <cell r="GW621">
            <v>0</v>
          </cell>
          <cell r="GX621">
            <v>0</v>
          </cell>
          <cell r="GY621">
            <v>-68603.87</v>
          </cell>
          <cell r="GZ621">
            <v>-68603.87</v>
          </cell>
          <cell r="HA621">
            <v>0</v>
          </cell>
          <cell r="HB621">
            <v>-84364.58</v>
          </cell>
          <cell r="HC621">
            <v>-84364.58</v>
          </cell>
          <cell r="HD621">
            <v>-21969.56</v>
          </cell>
          <cell r="HE621">
            <v>-44856.4</v>
          </cell>
          <cell r="HF621">
            <v>-29095.69</v>
          </cell>
          <cell r="HG621">
            <v>-22886.84</v>
          </cell>
          <cell r="HH621">
            <v>-60980.1</v>
          </cell>
          <cell r="HI621">
            <v>-60980.1</v>
          </cell>
          <cell r="HJ621">
            <v>-60980.1</v>
          </cell>
          <cell r="HK621">
            <v>0</v>
          </cell>
          <cell r="HL621">
            <v>0</v>
          </cell>
          <cell r="HM621">
            <v>0</v>
          </cell>
          <cell r="HN621">
            <v>-3855.15</v>
          </cell>
          <cell r="HO621">
            <v>-3855.15</v>
          </cell>
          <cell r="HP621">
            <v>-57258.11</v>
          </cell>
          <cell r="HQ621">
            <v>-81479.360000000001</v>
          </cell>
          <cell r="HR621">
            <v>-179851.76</v>
          </cell>
          <cell r="HS621">
            <v>-126448.8</v>
          </cell>
          <cell r="HT621">
            <v>-98372.4</v>
          </cell>
          <cell r="HU621">
            <v>0</v>
          </cell>
          <cell r="HV621">
            <v>-41758.480000000003</v>
          </cell>
          <cell r="HW621">
            <v>-41758.480000000003</v>
          </cell>
          <cell r="HX621">
            <v>-41758.480000000003</v>
          </cell>
          <cell r="HY621">
            <v>0</v>
          </cell>
          <cell r="HZ621">
            <v>0</v>
          </cell>
          <cell r="IA621">
            <v>0</v>
          </cell>
          <cell r="IB621">
            <v>0</v>
          </cell>
          <cell r="IC621">
            <v>0</v>
          </cell>
          <cell r="ID621">
            <v>0</v>
          </cell>
          <cell r="IE621">
            <v>0</v>
          </cell>
          <cell r="IF621">
            <v>-35522.29</v>
          </cell>
          <cell r="IG621">
            <v>-35522.29</v>
          </cell>
          <cell r="IH621">
            <v>-35522.29</v>
          </cell>
          <cell r="II621">
            <v>0</v>
          </cell>
          <cell r="IJ621">
            <v>-69864.88</v>
          </cell>
          <cell r="IK621">
            <v>-69864.88</v>
          </cell>
          <cell r="IL621">
            <v>-69864.88</v>
          </cell>
          <cell r="IM621">
            <v>-171463.09</v>
          </cell>
          <cell r="IN621">
            <v>-171463.09</v>
          </cell>
          <cell r="IO621">
            <v>-171463.09</v>
          </cell>
          <cell r="IP621">
            <v>0</v>
          </cell>
          <cell r="IQ621">
            <v>0</v>
          </cell>
          <cell r="IR621">
            <v>0</v>
          </cell>
          <cell r="IS621">
            <v>0</v>
          </cell>
          <cell r="IT621">
            <v>-100762.07</v>
          </cell>
          <cell r="IU621">
            <v>-137702.10999999999</v>
          </cell>
          <cell r="IV621">
            <v>-137702.10999999999</v>
          </cell>
        </row>
        <row r="622">
          <cell r="A622" t="str">
            <v>-   Due to Stockbroking Companies - Foreign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0</v>
          </cell>
          <cell r="GI622">
            <v>0</v>
          </cell>
          <cell r="GJ622">
            <v>0</v>
          </cell>
          <cell r="GK622">
            <v>0</v>
          </cell>
          <cell r="GL622">
            <v>0</v>
          </cell>
          <cell r="GM622">
            <v>0</v>
          </cell>
          <cell r="GN622">
            <v>0</v>
          </cell>
          <cell r="GO622">
            <v>0</v>
          </cell>
          <cell r="GP622">
            <v>0</v>
          </cell>
          <cell r="GQ622">
            <v>0</v>
          </cell>
          <cell r="GR622">
            <v>0</v>
          </cell>
          <cell r="GS622">
            <v>0</v>
          </cell>
          <cell r="GT622">
            <v>0</v>
          </cell>
          <cell r="GU622">
            <v>0</v>
          </cell>
          <cell r="GV622">
            <v>0</v>
          </cell>
          <cell r="GW622">
            <v>0</v>
          </cell>
          <cell r="GX622">
            <v>0</v>
          </cell>
          <cell r="GY622">
            <v>0</v>
          </cell>
          <cell r="GZ622">
            <v>0</v>
          </cell>
          <cell r="HA622">
            <v>0</v>
          </cell>
          <cell r="HB622">
            <v>0</v>
          </cell>
          <cell r="HC622">
            <v>0</v>
          </cell>
          <cell r="HD622">
            <v>0</v>
          </cell>
          <cell r="HE622">
            <v>0</v>
          </cell>
          <cell r="HF622">
            <v>0</v>
          </cell>
          <cell r="HG622">
            <v>0</v>
          </cell>
          <cell r="HH622">
            <v>0</v>
          </cell>
          <cell r="HI622">
            <v>0</v>
          </cell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0</v>
          </cell>
          <cell r="HT622">
            <v>0</v>
          </cell>
          <cell r="HU622">
            <v>0</v>
          </cell>
          <cell r="HV622">
            <v>0</v>
          </cell>
          <cell r="HW622">
            <v>0</v>
          </cell>
          <cell r="HX622">
            <v>0</v>
          </cell>
          <cell r="HY622">
            <v>0</v>
          </cell>
          <cell r="HZ622">
            <v>0</v>
          </cell>
          <cell r="IA622">
            <v>0</v>
          </cell>
          <cell r="IB622">
            <v>0</v>
          </cell>
          <cell r="IC622">
            <v>0</v>
          </cell>
          <cell r="ID622">
            <v>0</v>
          </cell>
          <cell r="IE622">
            <v>0</v>
          </cell>
          <cell r="IF622">
            <v>0</v>
          </cell>
          <cell r="IG622">
            <v>0</v>
          </cell>
          <cell r="IH622">
            <v>0</v>
          </cell>
          <cell r="II622">
            <v>0</v>
          </cell>
          <cell r="IJ622">
            <v>0</v>
          </cell>
          <cell r="IK622">
            <v>0</v>
          </cell>
          <cell r="IL622">
            <v>0</v>
          </cell>
          <cell r="IM622">
            <v>0</v>
          </cell>
          <cell r="IN622">
            <v>0</v>
          </cell>
          <cell r="IO622">
            <v>0</v>
          </cell>
          <cell r="IP622">
            <v>0</v>
          </cell>
          <cell r="IQ622">
            <v>0</v>
          </cell>
          <cell r="IR622">
            <v>0</v>
          </cell>
          <cell r="IS622">
            <v>0</v>
          </cell>
          <cell r="IT622">
            <v>0</v>
          </cell>
          <cell r="IU622">
            <v>0</v>
          </cell>
          <cell r="IV622">
            <v>0</v>
          </cell>
        </row>
        <row r="623">
          <cell r="A623" t="str">
            <v>-   Payable - Taxation (Realised Income)</v>
          </cell>
          <cell r="C623">
            <v>-836302.62</v>
          </cell>
          <cell r="D623">
            <v>-836303.02</v>
          </cell>
          <cell r="E623">
            <v>-886266.87</v>
          </cell>
          <cell r="F623">
            <v>-885751.07</v>
          </cell>
          <cell r="G623">
            <v>-798535.48</v>
          </cell>
          <cell r="H623">
            <v>-645755.18999999994</v>
          </cell>
          <cell r="I623">
            <v>-645118.6</v>
          </cell>
          <cell r="J623">
            <v>-345755.87</v>
          </cell>
          <cell r="K623">
            <v>-355411.56</v>
          </cell>
          <cell r="L623">
            <v>-192972.07</v>
          </cell>
          <cell r="M623">
            <v>-271563.53000000003</v>
          </cell>
          <cell r="N623">
            <v>-274775.19</v>
          </cell>
          <cell r="O623">
            <v>-272381.37</v>
          </cell>
          <cell r="P623">
            <v>-175823.85</v>
          </cell>
          <cell r="Q623">
            <v>-166861.01999999999</v>
          </cell>
          <cell r="R623">
            <v>-121982.35</v>
          </cell>
          <cell r="S623">
            <v>-121020.08</v>
          </cell>
          <cell r="T623">
            <v>-118225.98</v>
          </cell>
          <cell r="U623">
            <v>-117398.98</v>
          </cell>
          <cell r="V623">
            <v>-160901.18</v>
          </cell>
          <cell r="W623">
            <v>-115841.60000000001</v>
          </cell>
          <cell r="X623">
            <v>-114595.36</v>
          </cell>
          <cell r="Y623">
            <v>-113347.55</v>
          </cell>
          <cell r="Z623">
            <v>-110851.96</v>
          </cell>
          <cell r="AA623">
            <v>-109604.16</v>
          </cell>
          <cell r="AB623">
            <v>-107339.33</v>
          </cell>
          <cell r="AC623">
            <v>-105517.54</v>
          </cell>
          <cell r="AD623">
            <v>-126619.32</v>
          </cell>
          <cell r="AE623">
            <v>-122671.3</v>
          </cell>
          <cell r="AF623">
            <v>-121355.3</v>
          </cell>
          <cell r="AG623">
            <v>-120039.3</v>
          </cell>
          <cell r="AH623">
            <v>-118723.31</v>
          </cell>
          <cell r="AI623">
            <v>-117408.12</v>
          </cell>
          <cell r="AJ623">
            <v>-109079.67999999999</v>
          </cell>
          <cell r="AK623">
            <v>-107783</v>
          </cell>
          <cell r="AL623">
            <v>-106486.31</v>
          </cell>
          <cell r="AM623">
            <v>-105189.62</v>
          </cell>
          <cell r="AN623">
            <v>-103821.88</v>
          </cell>
          <cell r="AO623">
            <v>-96187.1</v>
          </cell>
          <cell r="AP623">
            <v>-94910.16</v>
          </cell>
          <cell r="AQ623">
            <v>-93633.51</v>
          </cell>
          <cell r="AR623">
            <v>-92357.46</v>
          </cell>
          <cell r="AS623">
            <v>-90401.25</v>
          </cell>
          <cell r="AT623">
            <v>-84308.89</v>
          </cell>
          <cell r="AU623">
            <v>-91003.57</v>
          </cell>
          <cell r="AV623">
            <v>-89921.17</v>
          </cell>
          <cell r="AW623">
            <v>-643081.96</v>
          </cell>
          <cell r="AX623">
            <v>-638874.65</v>
          </cell>
          <cell r="AY623">
            <v>-637590.29</v>
          </cell>
          <cell r="AZ623">
            <v>-635943.42000000004</v>
          </cell>
          <cell r="BA623">
            <v>-634850.68000000005</v>
          </cell>
          <cell r="BB623">
            <v>-635994.54</v>
          </cell>
          <cell r="BC623">
            <v>-660313.72</v>
          </cell>
          <cell r="BD623">
            <v>-658990.87</v>
          </cell>
          <cell r="BE623">
            <v>-657709.36</v>
          </cell>
          <cell r="BF623">
            <v>-656390.84</v>
          </cell>
          <cell r="BG623">
            <v>-655026.99</v>
          </cell>
          <cell r="BH623">
            <v>-651184.86</v>
          </cell>
          <cell r="BI623">
            <v>-649423.71</v>
          </cell>
          <cell r="BJ623">
            <v>-646670.78</v>
          </cell>
          <cell r="BK623">
            <v>-645398.42000000004</v>
          </cell>
          <cell r="BL623">
            <v>-644126.21</v>
          </cell>
          <cell r="BM623">
            <v>-640304.04</v>
          </cell>
          <cell r="BN623">
            <v>-637684.31999999995</v>
          </cell>
          <cell r="BO623">
            <v>-636410.27</v>
          </cell>
          <cell r="BP623">
            <v>-635136.21</v>
          </cell>
          <cell r="BQ623">
            <v>-633863.28</v>
          </cell>
          <cell r="BR623">
            <v>-630054.29</v>
          </cell>
          <cell r="BS623">
            <v>-628382.63</v>
          </cell>
          <cell r="BT623">
            <v>-627107.34</v>
          </cell>
          <cell r="BU623">
            <v>-625832.04</v>
          </cell>
          <cell r="BV623">
            <v>-624558.67000000004</v>
          </cell>
          <cell r="BW623">
            <v>-611170.25</v>
          </cell>
          <cell r="BX623">
            <v>-609914.21</v>
          </cell>
          <cell r="BY623">
            <v>-608658.16</v>
          </cell>
          <cell r="BZ623">
            <v>-607326.75</v>
          </cell>
          <cell r="CA623">
            <v>-606072.68000000005</v>
          </cell>
          <cell r="CB623">
            <v>-602306.91</v>
          </cell>
          <cell r="CC623">
            <v>-601052.24</v>
          </cell>
          <cell r="CD623">
            <v>-599723.84</v>
          </cell>
          <cell r="CE623">
            <v>-598467.81000000006</v>
          </cell>
          <cell r="CF623">
            <v>-597288.39</v>
          </cell>
          <cell r="CG623">
            <v>-599788.65</v>
          </cell>
          <cell r="CH623">
            <v>-598532.02</v>
          </cell>
          <cell r="CI623">
            <v>-597275.78</v>
          </cell>
          <cell r="CJ623">
            <v>-596021.06999999995</v>
          </cell>
          <cell r="CK623">
            <v>-593509.22</v>
          </cell>
          <cell r="CL623">
            <v>-592253.29</v>
          </cell>
          <cell r="CM623">
            <v>-591415.79</v>
          </cell>
          <cell r="CN623">
            <v>-594260.81000000006</v>
          </cell>
          <cell r="CO623">
            <v>-592995.79</v>
          </cell>
          <cell r="CP623">
            <v>-594861.02</v>
          </cell>
          <cell r="CQ623">
            <v>-591073.18000000005</v>
          </cell>
          <cell r="CR623">
            <v>-590213.44999999995</v>
          </cell>
          <cell r="CS623">
            <v>-611709.25</v>
          </cell>
          <cell r="CT623">
            <v>-625935.56999999995</v>
          </cell>
          <cell r="CU623">
            <v>-643807.04</v>
          </cell>
          <cell r="CV623">
            <v>-657820.41</v>
          </cell>
          <cell r="CW623">
            <v>-656462.04</v>
          </cell>
          <cell r="CX623">
            <v>-656717.85</v>
          </cell>
          <cell r="CY623">
            <v>-663533.36</v>
          </cell>
          <cell r="CZ623">
            <v>-654812.96</v>
          </cell>
          <cell r="DA623">
            <v>-653528.81000000006</v>
          </cell>
          <cell r="DB623">
            <v>-652244.66</v>
          </cell>
          <cell r="DC623">
            <v>-650988.22</v>
          </cell>
          <cell r="DD623">
            <v>-645850.67000000004</v>
          </cell>
          <cell r="DE623">
            <v>-645850.67000000004</v>
          </cell>
          <cell r="DF623">
            <v>-644566.62</v>
          </cell>
          <cell r="DG623">
            <v>-643282.96</v>
          </cell>
          <cell r="DH623">
            <v>-637954.91</v>
          </cell>
          <cell r="DI623">
            <v>-636647.68000000005</v>
          </cell>
          <cell r="DJ623">
            <v>-635340.84</v>
          </cell>
          <cell r="DK623">
            <v>-634030.59</v>
          </cell>
          <cell r="DL623">
            <v>-632810.4</v>
          </cell>
          <cell r="DM623">
            <v>-628879.64</v>
          </cell>
          <cell r="DN623">
            <v>-627570.81999999995</v>
          </cell>
          <cell r="DO623">
            <v>-626259.81000000006</v>
          </cell>
          <cell r="DP623">
            <v>-624949.92000000004</v>
          </cell>
          <cell r="DQ623">
            <v>-622395.56000000006</v>
          </cell>
          <cell r="DR623">
            <v>-618217.1</v>
          </cell>
          <cell r="DS623">
            <v>-617140.39</v>
          </cell>
          <cell r="DT623">
            <v>-629657.66</v>
          </cell>
          <cell r="DU623">
            <v>-628335.12</v>
          </cell>
          <cell r="DV623">
            <v>-626107.6</v>
          </cell>
          <cell r="DW623">
            <v>-622141.02</v>
          </cell>
          <cell r="DX623">
            <v>-619496.5</v>
          </cell>
          <cell r="DY623">
            <v>-616247.97</v>
          </cell>
          <cell r="DZ623">
            <v>-610999.63</v>
          </cell>
          <cell r="EA623">
            <v>-608431.89</v>
          </cell>
          <cell r="EB623">
            <v>-607111.13</v>
          </cell>
          <cell r="EC623">
            <v>-605720.52</v>
          </cell>
          <cell r="ED623">
            <v>-601763.56999999995</v>
          </cell>
          <cell r="EE623">
            <v>-603571.16</v>
          </cell>
          <cell r="EF623">
            <v>-611868.41</v>
          </cell>
          <cell r="EG623">
            <v>-610556.18000000005</v>
          </cell>
          <cell r="EH623">
            <v>-623720.55000000005</v>
          </cell>
          <cell r="EI623">
            <v>-660896.18000000005</v>
          </cell>
          <cell r="EJ623">
            <v>-659586.21</v>
          </cell>
          <cell r="EK623">
            <v>-666903.74</v>
          </cell>
          <cell r="EL623">
            <v>-671105.81</v>
          </cell>
          <cell r="EM623">
            <v>-667282.38</v>
          </cell>
          <cell r="EN623">
            <v>-666164.39</v>
          </cell>
          <cell r="EO623">
            <v>-668137.03</v>
          </cell>
          <cell r="EP623">
            <v>-682451.33</v>
          </cell>
          <cell r="EQ623">
            <v>-678459.82</v>
          </cell>
          <cell r="ER623">
            <v>-674530.36</v>
          </cell>
          <cell r="ES623">
            <v>-713791.54</v>
          </cell>
          <cell r="ET623">
            <v>-712481.72</v>
          </cell>
          <cell r="EU623">
            <v>-711172.06</v>
          </cell>
          <cell r="EV623">
            <v>-709862.18</v>
          </cell>
          <cell r="EW623">
            <v>-705131.63</v>
          </cell>
          <cell r="EX623">
            <v>-703817.45</v>
          </cell>
          <cell r="EY623">
            <v>-702483.43</v>
          </cell>
          <cell r="EZ623">
            <v>-701168.69</v>
          </cell>
          <cell r="FA623">
            <v>-699854.11</v>
          </cell>
          <cell r="FB623">
            <v>-695895.44</v>
          </cell>
          <cell r="FC623">
            <v>-693643.72</v>
          </cell>
          <cell r="FD623">
            <v>-692324.13</v>
          </cell>
          <cell r="FE623">
            <v>-691004.38</v>
          </cell>
          <cell r="FF623">
            <v>-689686.97</v>
          </cell>
          <cell r="FG623">
            <v>-685708.87</v>
          </cell>
          <cell r="FH623">
            <v>-684382.41</v>
          </cell>
          <cell r="FI623">
            <v>-683055.94</v>
          </cell>
          <cell r="FJ623">
            <v>-677777.98</v>
          </cell>
          <cell r="FK623">
            <v>-676453.38</v>
          </cell>
          <cell r="FL623">
            <v>-672503.3</v>
          </cell>
          <cell r="FM623">
            <v>-674826.99</v>
          </cell>
          <cell r="FN623">
            <v>-677984.89</v>
          </cell>
          <cell r="FO623">
            <v>-678947.91</v>
          </cell>
          <cell r="FP623">
            <v>-687583.93</v>
          </cell>
          <cell r="FQ623">
            <v>-709754.05</v>
          </cell>
          <cell r="FR623">
            <v>-708245.63</v>
          </cell>
          <cell r="FS623">
            <v>-711191.68</v>
          </cell>
          <cell r="FT623">
            <v>-711168.58</v>
          </cell>
          <cell r="FU623">
            <v>-707230.07</v>
          </cell>
          <cell r="FV623">
            <v>-711168.58</v>
          </cell>
          <cell r="FW623">
            <v>-707230.07</v>
          </cell>
          <cell r="FX623">
            <v>-705203.36</v>
          </cell>
          <cell r="FY623">
            <v>-712076.43</v>
          </cell>
          <cell r="FZ623">
            <v>-707271.5</v>
          </cell>
          <cell r="GA623">
            <v>-705265.86</v>
          </cell>
          <cell r="GB623">
            <v>-704173.08</v>
          </cell>
          <cell r="GC623">
            <v>-702741.91</v>
          </cell>
          <cell r="GD623">
            <v>-703234.93</v>
          </cell>
          <cell r="GE623">
            <v>-698678.99</v>
          </cell>
          <cell r="GF623">
            <v>-694031.39</v>
          </cell>
          <cell r="GG623">
            <v>-691760.21</v>
          </cell>
          <cell r="GH623">
            <v>-687812.3</v>
          </cell>
          <cell r="GI623">
            <v>-685241.61</v>
          </cell>
          <cell r="GJ623">
            <v>-684044.61</v>
          </cell>
          <cell r="GK623">
            <v>-682301.3</v>
          </cell>
          <cell r="GL623">
            <v>-683208.96</v>
          </cell>
          <cell r="GM623">
            <v>-679144.87</v>
          </cell>
          <cell r="GN623">
            <v>-681809.68</v>
          </cell>
          <cell r="GO623">
            <v>-680455.19</v>
          </cell>
          <cell r="GP623">
            <v>-697307.57</v>
          </cell>
          <cell r="GQ623">
            <v>-695956.14</v>
          </cell>
          <cell r="GR623">
            <v>-691760.2</v>
          </cell>
          <cell r="GS623">
            <v>-693058.2</v>
          </cell>
          <cell r="GT623">
            <v>-691847.61</v>
          </cell>
          <cell r="GU623">
            <v>-690358.08</v>
          </cell>
          <cell r="GV623">
            <v>-691494.28</v>
          </cell>
          <cell r="GW623">
            <v>-687418.17</v>
          </cell>
          <cell r="GX623">
            <v>-686059.47</v>
          </cell>
          <cell r="GY623">
            <v>-688091.92</v>
          </cell>
          <cell r="GZ623">
            <v>-686733.3</v>
          </cell>
          <cell r="HA623">
            <v>0</v>
          </cell>
          <cell r="HB623">
            <v>-684018.45</v>
          </cell>
          <cell r="HC623">
            <v>-681303.61</v>
          </cell>
          <cell r="HD623">
            <v>-663179.64</v>
          </cell>
          <cell r="HE623">
            <v>-675697.78</v>
          </cell>
          <cell r="HF623">
            <v>-674283.04</v>
          </cell>
          <cell r="HG623">
            <v>-672926.89</v>
          </cell>
          <cell r="HH623">
            <v>-667935.64</v>
          </cell>
          <cell r="HI623">
            <v>-666290.47</v>
          </cell>
          <cell r="HJ623">
            <v>-653626.34</v>
          </cell>
          <cell r="HK623">
            <v>-652048.32999999996</v>
          </cell>
          <cell r="HL623">
            <v>-650695.98</v>
          </cell>
          <cell r="HM623">
            <v>-648756.80000000005</v>
          </cell>
          <cell r="HN623">
            <v>-650818.57999999996</v>
          </cell>
          <cell r="HO623">
            <v>-649467.04</v>
          </cell>
          <cell r="HP623">
            <v>-649006.68000000005</v>
          </cell>
          <cell r="HQ623">
            <v>-647864.41</v>
          </cell>
          <cell r="HR623">
            <v>-638518.09</v>
          </cell>
          <cell r="HS623">
            <v>-638294.06000000006</v>
          </cell>
          <cell r="HT623">
            <v>-637783.36</v>
          </cell>
          <cell r="HU623">
            <v>-636432.31999999995</v>
          </cell>
          <cell r="HV623">
            <v>-635081.43000000005</v>
          </cell>
          <cell r="HW623">
            <v>-630912.94999999995</v>
          </cell>
          <cell r="HX623">
            <v>-629523.46</v>
          </cell>
          <cell r="HY623">
            <v>-628022.30000000005</v>
          </cell>
          <cell r="HZ623">
            <v>-626635.80000000005</v>
          </cell>
          <cell r="IA623">
            <v>-624131.63</v>
          </cell>
          <cell r="IB623">
            <v>-619951.11</v>
          </cell>
          <cell r="IC623">
            <v>-626815.81000000006</v>
          </cell>
          <cell r="ID623">
            <v>-625461.68000000005</v>
          </cell>
          <cell r="IE623">
            <v>-624075.69999999995</v>
          </cell>
          <cell r="IF623">
            <v>-622689.88</v>
          </cell>
          <cell r="IG623">
            <v>-618529.23</v>
          </cell>
          <cell r="IH623">
            <v>-617142.67000000004</v>
          </cell>
          <cell r="II623">
            <v>-581429.57999999996</v>
          </cell>
          <cell r="IJ623">
            <v>-578375.15</v>
          </cell>
          <cell r="IK623">
            <v>-577060.22</v>
          </cell>
          <cell r="IL623">
            <v>-572739.01</v>
          </cell>
          <cell r="IM623">
            <v>-570569.56000000006</v>
          </cell>
          <cell r="IN623">
            <v>-569236.54</v>
          </cell>
          <cell r="IO623">
            <v>-567892.34</v>
          </cell>
          <cell r="IP623">
            <v>-566321.14</v>
          </cell>
          <cell r="IQ623">
            <v>-561865.49</v>
          </cell>
          <cell r="IR623">
            <v>-560030.46</v>
          </cell>
          <cell r="IS623">
            <v>-557071.56999999995</v>
          </cell>
          <cell r="IT623">
            <v>-555739.52</v>
          </cell>
          <cell r="IU623">
            <v>-554406.98</v>
          </cell>
          <cell r="IV623">
            <v>-550408.93999999994</v>
          </cell>
        </row>
        <row r="624">
          <cell r="A624" t="str">
            <v>-   Payable - Taxation (Realised Income) - Foreig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  <cell r="FX624">
            <v>0</v>
          </cell>
          <cell r="FY624">
            <v>0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0</v>
          </cell>
          <cell r="GI624">
            <v>0</v>
          </cell>
          <cell r="GJ624">
            <v>0</v>
          </cell>
          <cell r="GK624">
            <v>0</v>
          </cell>
          <cell r="GL624">
            <v>0</v>
          </cell>
          <cell r="GM624">
            <v>0</v>
          </cell>
          <cell r="GN624">
            <v>0</v>
          </cell>
          <cell r="GO624">
            <v>0</v>
          </cell>
          <cell r="GP624">
            <v>0</v>
          </cell>
          <cell r="GQ624">
            <v>0</v>
          </cell>
          <cell r="GR624">
            <v>0</v>
          </cell>
          <cell r="GS624">
            <v>0</v>
          </cell>
          <cell r="GT624">
            <v>0</v>
          </cell>
          <cell r="GU624">
            <v>0</v>
          </cell>
          <cell r="GV624">
            <v>0</v>
          </cell>
          <cell r="GW624">
            <v>0</v>
          </cell>
          <cell r="GX624">
            <v>0</v>
          </cell>
          <cell r="GY624">
            <v>0</v>
          </cell>
          <cell r="GZ624">
            <v>0</v>
          </cell>
          <cell r="HA624">
            <v>0</v>
          </cell>
          <cell r="HB624">
            <v>0</v>
          </cell>
          <cell r="HC624">
            <v>0</v>
          </cell>
          <cell r="HD624">
            <v>0</v>
          </cell>
          <cell r="HE624">
            <v>0</v>
          </cell>
          <cell r="HF624">
            <v>0</v>
          </cell>
          <cell r="HG624">
            <v>0</v>
          </cell>
          <cell r="HH624">
            <v>0</v>
          </cell>
          <cell r="HI624">
            <v>0</v>
          </cell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0</v>
          </cell>
          <cell r="HT624">
            <v>0</v>
          </cell>
          <cell r="HU624">
            <v>0</v>
          </cell>
          <cell r="HV624">
            <v>0</v>
          </cell>
          <cell r="HW624">
            <v>0</v>
          </cell>
          <cell r="HX624">
            <v>0</v>
          </cell>
          <cell r="HY624">
            <v>0</v>
          </cell>
          <cell r="HZ624">
            <v>0</v>
          </cell>
          <cell r="IA624">
            <v>0</v>
          </cell>
          <cell r="IB624">
            <v>0</v>
          </cell>
          <cell r="IC624">
            <v>0</v>
          </cell>
          <cell r="ID624">
            <v>0</v>
          </cell>
          <cell r="IE624">
            <v>0</v>
          </cell>
          <cell r="IF624">
            <v>0</v>
          </cell>
          <cell r="IG624">
            <v>0</v>
          </cell>
          <cell r="IH624">
            <v>0</v>
          </cell>
          <cell r="II624">
            <v>0</v>
          </cell>
          <cell r="IJ624">
            <v>0</v>
          </cell>
          <cell r="IK624">
            <v>0</v>
          </cell>
          <cell r="IL624">
            <v>0</v>
          </cell>
          <cell r="IM624">
            <v>0</v>
          </cell>
          <cell r="IN624">
            <v>0</v>
          </cell>
          <cell r="IO624">
            <v>0</v>
          </cell>
          <cell r="IP624">
            <v>0</v>
          </cell>
          <cell r="IQ624">
            <v>0</v>
          </cell>
          <cell r="IR624">
            <v>0</v>
          </cell>
          <cell r="IS624">
            <v>0</v>
          </cell>
          <cell r="IT624">
            <v>0</v>
          </cell>
          <cell r="IU624">
            <v>0</v>
          </cell>
          <cell r="IV624">
            <v>0</v>
          </cell>
        </row>
        <row r="625">
          <cell r="A625" t="str">
            <v>-   Payable - Taxation (Unrealised Income)</v>
          </cell>
          <cell r="C625">
            <v>0</v>
          </cell>
          <cell r="D625">
            <v>0</v>
          </cell>
          <cell r="E625">
            <v>0</v>
          </cell>
          <cell r="F625">
            <v>-510</v>
          </cell>
          <cell r="G625">
            <v>-146056.01</v>
          </cell>
          <cell r="H625">
            <v>-298759.89</v>
          </cell>
          <cell r="I625">
            <v>-298692.57</v>
          </cell>
          <cell r="J625">
            <v>-596735.68999999994</v>
          </cell>
          <cell r="K625">
            <v>-586348.65</v>
          </cell>
          <cell r="L625">
            <v>-748135.73</v>
          </cell>
          <cell r="M625">
            <v>-666489.39</v>
          </cell>
          <cell r="N625">
            <v>-662838.06999999995</v>
          </cell>
          <cell r="O625">
            <v>-664069.18999999994</v>
          </cell>
          <cell r="P625">
            <v>-757250.15</v>
          </cell>
          <cell r="Q625">
            <v>-765218.83</v>
          </cell>
          <cell r="R625">
            <v>-808131.79</v>
          </cell>
          <cell r="S625">
            <v>-807909.67</v>
          </cell>
          <cell r="T625">
            <v>-806943.87</v>
          </cell>
          <cell r="U625">
            <v>-803481.77</v>
          </cell>
          <cell r="V625">
            <v>-761003.84</v>
          </cell>
          <cell r="W625">
            <v>-804055.94</v>
          </cell>
          <cell r="X625">
            <v>-789928.9</v>
          </cell>
          <cell r="Y625">
            <v>-787638.3</v>
          </cell>
          <cell r="Z625">
            <v>-787638.3</v>
          </cell>
          <cell r="AA625">
            <v>-800408.18</v>
          </cell>
          <cell r="AB625">
            <v>-802061.1</v>
          </cell>
          <cell r="AC625">
            <v>-801717.12</v>
          </cell>
          <cell r="AD625">
            <v>-778753.8</v>
          </cell>
          <cell r="AE625">
            <v>-776265.84</v>
          </cell>
          <cell r="AF625">
            <v>-776647.32</v>
          </cell>
          <cell r="AG625">
            <v>-775590.40000000002</v>
          </cell>
          <cell r="AH625">
            <v>-775377.88</v>
          </cell>
          <cell r="AI625">
            <v>-775444.16</v>
          </cell>
          <cell r="AJ625">
            <v>-779144.96</v>
          </cell>
          <cell r="AK625">
            <v>-777639.24</v>
          </cell>
          <cell r="AL625">
            <v>-776946.32</v>
          </cell>
          <cell r="AM625">
            <v>-778549.4</v>
          </cell>
          <cell r="AN625">
            <v>-778655.68</v>
          </cell>
          <cell r="AO625">
            <v>-780905.03</v>
          </cell>
          <cell r="AP625">
            <v>-779192.91</v>
          </cell>
          <cell r="AQ625">
            <v>-776945.59</v>
          </cell>
          <cell r="AR625">
            <v>-781730.89</v>
          </cell>
          <cell r="AS625">
            <v>-780027.24</v>
          </cell>
          <cell r="AT625">
            <v>-774998.34</v>
          </cell>
          <cell r="AU625">
            <v>-768064.54</v>
          </cell>
          <cell r="AV625">
            <v>-767040.27</v>
          </cell>
          <cell r="AW625">
            <v>-768594.62</v>
          </cell>
          <cell r="AX625">
            <v>-769424</v>
          </cell>
          <cell r="AY625">
            <v>-767887.87</v>
          </cell>
          <cell r="AZ625">
            <v>-759043.62</v>
          </cell>
          <cell r="BA625">
            <v>-758341.67</v>
          </cell>
          <cell r="BB625">
            <v>-756425.08</v>
          </cell>
          <cell r="BC625">
            <v>-727385.79</v>
          </cell>
          <cell r="BD625">
            <v>-722275.19</v>
          </cell>
          <cell r="BE625">
            <v>-717940.52</v>
          </cell>
          <cell r="BF625">
            <v>-714285.91</v>
          </cell>
          <cell r="BG625">
            <v>-708891.8</v>
          </cell>
          <cell r="BH625">
            <v>-703686.69</v>
          </cell>
          <cell r="BI625">
            <v>-695580.02</v>
          </cell>
          <cell r="BJ625">
            <v>-694096.14</v>
          </cell>
          <cell r="BK625">
            <v>-695755.55</v>
          </cell>
          <cell r="BL625">
            <v>-695187.95</v>
          </cell>
          <cell r="BM625">
            <v>-690429.68</v>
          </cell>
          <cell r="BN625">
            <v>-687239.45</v>
          </cell>
          <cell r="BO625">
            <v>-683628.95</v>
          </cell>
          <cell r="BP625">
            <v>-680573.05</v>
          </cell>
          <cell r="BQ625">
            <v>-679600.17</v>
          </cell>
          <cell r="BR625">
            <v>-680520.65</v>
          </cell>
          <cell r="BS625">
            <v>-679376.62</v>
          </cell>
          <cell r="BT625">
            <v>-678634.88</v>
          </cell>
          <cell r="BU625">
            <v>-677618.09</v>
          </cell>
          <cell r="BV625">
            <v>-675624.65</v>
          </cell>
          <cell r="BW625">
            <v>-680198.92</v>
          </cell>
          <cell r="BX625">
            <v>-671674.36</v>
          </cell>
          <cell r="BY625">
            <v>-672226.04</v>
          </cell>
          <cell r="BZ625">
            <v>-670747.91</v>
          </cell>
          <cell r="CA625">
            <v>-647434.92000000004</v>
          </cell>
          <cell r="CB625">
            <v>-646035.96</v>
          </cell>
          <cell r="CC625">
            <v>-643379.07999999996</v>
          </cell>
          <cell r="CD625">
            <v>-621254.55000000005</v>
          </cell>
          <cell r="CE625">
            <v>-643824.47</v>
          </cell>
          <cell r="CF625">
            <v>-637424.18000000005</v>
          </cell>
          <cell r="CG625">
            <v>-634296.12</v>
          </cell>
          <cell r="CH625">
            <v>-639688.92000000004</v>
          </cell>
          <cell r="CI625">
            <v>-628835.48</v>
          </cell>
          <cell r="CJ625">
            <v>-628083.64</v>
          </cell>
          <cell r="CK625">
            <v>-637280.04</v>
          </cell>
          <cell r="CL625">
            <v>-637280.04</v>
          </cell>
          <cell r="CM625">
            <v>-640446.24</v>
          </cell>
          <cell r="CN625">
            <v>-628567.88</v>
          </cell>
          <cell r="CO625">
            <v>-624449.4</v>
          </cell>
          <cell r="CP625">
            <v>-623897.09</v>
          </cell>
          <cell r="CQ625">
            <v>-621640.61</v>
          </cell>
          <cell r="CR625">
            <v>-638417.78</v>
          </cell>
          <cell r="CS625">
            <v>-615403.04</v>
          </cell>
          <cell r="CT625">
            <v>-611623.36</v>
          </cell>
          <cell r="CU625">
            <v>-594812.89</v>
          </cell>
          <cell r="CV625">
            <v>-568137.68000000005</v>
          </cell>
          <cell r="CW625">
            <v>-566387.88</v>
          </cell>
          <cell r="CX625">
            <v>-560021.04</v>
          </cell>
          <cell r="CY625">
            <v>-554902.72</v>
          </cell>
          <cell r="CZ625">
            <v>-554046.68999999994</v>
          </cell>
          <cell r="DA625">
            <v>-551186.80000000005</v>
          </cell>
          <cell r="DB625">
            <v>-540730.53</v>
          </cell>
          <cell r="DC625">
            <v>-541463.36</v>
          </cell>
          <cell r="DD625">
            <v>-538627.25</v>
          </cell>
          <cell r="DE625">
            <v>-538627.25</v>
          </cell>
          <cell r="DF625">
            <v>-535087.86</v>
          </cell>
          <cell r="DG625">
            <v>-530127.78</v>
          </cell>
          <cell r="DH625">
            <v>-523221.25</v>
          </cell>
          <cell r="DI625">
            <v>-507980.45</v>
          </cell>
          <cell r="DJ625">
            <v>-505040.93</v>
          </cell>
          <cell r="DK625">
            <v>-507049.05</v>
          </cell>
          <cell r="DL625">
            <v>-512941.91</v>
          </cell>
          <cell r="DM625">
            <v>-512867.24</v>
          </cell>
          <cell r="DN625">
            <v>-511610.89</v>
          </cell>
          <cell r="DO625">
            <v>-516772.95</v>
          </cell>
          <cell r="DP625">
            <v>-516915.27</v>
          </cell>
          <cell r="DQ625">
            <v>-524790.28</v>
          </cell>
          <cell r="DR625">
            <v>-519850.33</v>
          </cell>
          <cell r="DS625">
            <v>-514724.63</v>
          </cell>
          <cell r="DT625">
            <v>-509393.03</v>
          </cell>
          <cell r="DU625">
            <v>-513975.43</v>
          </cell>
          <cell r="DV625">
            <v>-514943.15</v>
          </cell>
          <cell r="DW625">
            <v>-496223.53</v>
          </cell>
          <cell r="DX625">
            <v>-485241.03</v>
          </cell>
          <cell r="DY625">
            <v>-488089.73</v>
          </cell>
          <cell r="DZ625">
            <v>-481870.93</v>
          </cell>
          <cell r="EA625">
            <v>-483681.41</v>
          </cell>
          <cell r="EB625">
            <v>-490635.9</v>
          </cell>
          <cell r="EC625">
            <v>-487512.05</v>
          </cell>
          <cell r="ED625">
            <v>-485420.44</v>
          </cell>
          <cell r="EE625">
            <v>-488540.7</v>
          </cell>
          <cell r="EF625">
            <v>-489363.5</v>
          </cell>
          <cell r="EG625">
            <v>-485833.29</v>
          </cell>
          <cell r="EH625">
            <v>-469546.96</v>
          </cell>
          <cell r="EI625">
            <v>-426378.83</v>
          </cell>
          <cell r="EJ625">
            <v>-430089.42</v>
          </cell>
          <cell r="EK625">
            <v>-415953.24</v>
          </cell>
          <cell r="EL625">
            <v>-401510.67</v>
          </cell>
          <cell r="EM625">
            <v>-392016.86</v>
          </cell>
          <cell r="EN625">
            <v>-389861.85</v>
          </cell>
          <cell r="EO625">
            <v>-388734.64</v>
          </cell>
          <cell r="EP625">
            <v>-370645.15</v>
          </cell>
          <cell r="EQ625">
            <v>-374743.06</v>
          </cell>
          <cell r="ER625">
            <v>-377042.42</v>
          </cell>
          <cell r="ES625">
            <v>-337176.71</v>
          </cell>
          <cell r="ET625">
            <v>-325101.92</v>
          </cell>
          <cell r="EU625">
            <v>-315474.58</v>
          </cell>
          <cell r="EV625">
            <v>-310246.40000000002</v>
          </cell>
          <cell r="EW625">
            <v>-302018</v>
          </cell>
          <cell r="EX625">
            <v>-298804.45</v>
          </cell>
          <cell r="EY625">
            <v>-320799.61</v>
          </cell>
          <cell r="EZ625">
            <v>-322160.93</v>
          </cell>
          <cell r="FA625">
            <v>-332337.78999999998</v>
          </cell>
          <cell r="FB625">
            <v>-336465.79</v>
          </cell>
          <cell r="FC625">
            <v>-335328.78999999998</v>
          </cell>
          <cell r="FD625">
            <v>-349849.02</v>
          </cell>
          <cell r="FE625">
            <v>-350108.52</v>
          </cell>
          <cell r="FF625">
            <v>-358973.65</v>
          </cell>
          <cell r="FG625">
            <v>-340473.89</v>
          </cell>
          <cell r="FH625">
            <v>-338904.25</v>
          </cell>
          <cell r="FI625">
            <v>-353115.18</v>
          </cell>
          <cell r="FJ625">
            <v>-340318.44</v>
          </cell>
          <cell r="FK625">
            <v>-327700.37</v>
          </cell>
          <cell r="FL625">
            <v>-293433.2</v>
          </cell>
          <cell r="FM625">
            <v>-284316.53999999998</v>
          </cell>
          <cell r="FN625">
            <v>-258400.58</v>
          </cell>
          <cell r="FO625">
            <v>-254585.13</v>
          </cell>
          <cell r="FP625">
            <v>-261911.07</v>
          </cell>
          <cell r="FQ625">
            <v>-270437.64</v>
          </cell>
          <cell r="FR625">
            <v>-283986.88</v>
          </cell>
          <cell r="FS625">
            <v>-290231.5</v>
          </cell>
          <cell r="FT625">
            <v>-283369.74</v>
          </cell>
          <cell r="FU625">
            <v>-284869.5</v>
          </cell>
          <cell r="FV625">
            <v>-283369.74</v>
          </cell>
          <cell r="FW625">
            <v>-284869.5</v>
          </cell>
          <cell r="FX625">
            <v>-338982.89</v>
          </cell>
          <cell r="FY625">
            <v>-325263.59000000003</v>
          </cell>
          <cell r="FZ625">
            <v>-323209.89</v>
          </cell>
          <cell r="GA625">
            <v>-356868.17</v>
          </cell>
          <cell r="GB625">
            <v>-354288.62</v>
          </cell>
          <cell r="GC625">
            <v>-373505.59</v>
          </cell>
          <cell r="GD625">
            <v>-370216.07</v>
          </cell>
          <cell r="GE625">
            <v>-391153.82</v>
          </cell>
          <cell r="GF625">
            <v>-393127.15</v>
          </cell>
          <cell r="GG625">
            <v>-385967.76</v>
          </cell>
          <cell r="GH625">
            <v>-384080.96</v>
          </cell>
          <cell r="GI625">
            <v>-393259.16</v>
          </cell>
          <cell r="GJ625">
            <v>-394827.2</v>
          </cell>
          <cell r="GK625">
            <v>-386808.86</v>
          </cell>
          <cell r="GL625">
            <v>-390357.33</v>
          </cell>
          <cell r="GM625">
            <v>-386203.06</v>
          </cell>
          <cell r="GN625">
            <v>-367609.18</v>
          </cell>
          <cell r="GO625">
            <v>-379661.27</v>
          </cell>
          <cell r="GP625">
            <v>-355405.65</v>
          </cell>
          <cell r="GQ625">
            <v>-328648.15000000002</v>
          </cell>
          <cell r="GR625">
            <v>-339759.51</v>
          </cell>
          <cell r="GS625">
            <v>-325306.81</v>
          </cell>
          <cell r="GT625">
            <v>-340728.07</v>
          </cell>
          <cell r="GU625">
            <v>-348239.68</v>
          </cell>
          <cell r="GV625">
            <v>-348072.39</v>
          </cell>
          <cell r="GW625">
            <v>-346788.01</v>
          </cell>
          <cell r="GX625">
            <v>-356486.40000000002</v>
          </cell>
          <cell r="GY625">
            <v>-362794.77</v>
          </cell>
          <cell r="GZ625">
            <v>-374036.76</v>
          </cell>
          <cell r="HA625">
            <v>0</v>
          </cell>
          <cell r="HB625">
            <v>-387214.42</v>
          </cell>
          <cell r="HC625">
            <v>-387214.42</v>
          </cell>
          <cell r="HD625">
            <v>-370696.51</v>
          </cell>
          <cell r="HE625">
            <v>-356557.78</v>
          </cell>
          <cell r="HF625">
            <v>-352471.21</v>
          </cell>
          <cell r="HG625">
            <v>-360370.21</v>
          </cell>
          <cell r="HH625">
            <v>-367029.96</v>
          </cell>
          <cell r="HI625">
            <v>-358562.3</v>
          </cell>
          <cell r="HJ625">
            <v>-367788.54</v>
          </cell>
          <cell r="HK625">
            <v>-355564.34</v>
          </cell>
          <cell r="HL625">
            <v>-367244.2</v>
          </cell>
          <cell r="HM625">
            <v>-379637.85</v>
          </cell>
          <cell r="HN625">
            <v>-385623.81</v>
          </cell>
          <cell r="HO625">
            <v>-381360.6</v>
          </cell>
          <cell r="HP625">
            <v>-390976.17</v>
          </cell>
          <cell r="HQ625">
            <v>-393574.75</v>
          </cell>
          <cell r="HR625">
            <v>-400977.77</v>
          </cell>
          <cell r="HS625">
            <v>-403361.95</v>
          </cell>
          <cell r="HT625">
            <v>-409353.39</v>
          </cell>
          <cell r="HU625">
            <v>-403135.81</v>
          </cell>
          <cell r="HV625">
            <v>-411511.4</v>
          </cell>
          <cell r="HW625">
            <v>-413954.88</v>
          </cell>
          <cell r="HX625">
            <v>-413790.53</v>
          </cell>
          <cell r="HY625">
            <v>-421585.75</v>
          </cell>
          <cell r="HZ625">
            <v>-419419.47</v>
          </cell>
          <cell r="IA625">
            <v>-416205.91</v>
          </cell>
          <cell r="IB625">
            <v>-385264.95</v>
          </cell>
          <cell r="IC625">
            <v>-379792.08</v>
          </cell>
          <cell r="ID625">
            <v>-392912.48</v>
          </cell>
          <cell r="IE625">
            <v>-380438.27</v>
          </cell>
          <cell r="IF625">
            <v>-378493.6</v>
          </cell>
          <cell r="IG625">
            <v>-380352.66</v>
          </cell>
          <cell r="IH625">
            <v>-399065.58</v>
          </cell>
          <cell r="II625">
            <v>-428237.87</v>
          </cell>
          <cell r="IJ625">
            <v>-439921.88</v>
          </cell>
          <cell r="IK625">
            <v>-444246.82</v>
          </cell>
          <cell r="IL625">
            <v>-450685.99</v>
          </cell>
          <cell r="IM625">
            <v>-441913.03</v>
          </cell>
          <cell r="IN625">
            <v>-440911.37</v>
          </cell>
          <cell r="IO625">
            <v>-423614.61</v>
          </cell>
          <cell r="IP625">
            <v>-433168.25</v>
          </cell>
          <cell r="IQ625">
            <v>-435914.97</v>
          </cell>
          <cell r="IR625">
            <v>-457759.78</v>
          </cell>
          <cell r="IS625">
            <v>-459956.58</v>
          </cell>
          <cell r="IT625">
            <v>-488837.25</v>
          </cell>
          <cell r="IU625">
            <v>-502954.46</v>
          </cell>
          <cell r="IV625">
            <v>-518070.97</v>
          </cell>
        </row>
        <row r="626">
          <cell r="A626" t="str">
            <v>-   Payable - Taxation (Unrealised Income) - Foreig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P626">
            <v>0</v>
          </cell>
          <cell r="GQ626">
            <v>0</v>
          </cell>
          <cell r="GR626">
            <v>0</v>
          </cell>
          <cell r="GS626">
            <v>0</v>
          </cell>
          <cell r="GT626">
            <v>0</v>
          </cell>
          <cell r="GU626">
            <v>0</v>
          </cell>
          <cell r="GV626">
            <v>0</v>
          </cell>
          <cell r="GW626">
            <v>0</v>
          </cell>
          <cell r="GX626">
            <v>0</v>
          </cell>
          <cell r="GY626">
            <v>0</v>
          </cell>
          <cell r="GZ626">
            <v>0</v>
          </cell>
          <cell r="HA626">
            <v>0</v>
          </cell>
          <cell r="HB626">
            <v>0</v>
          </cell>
          <cell r="HC626">
            <v>0</v>
          </cell>
          <cell r="HD626">
            <v>0</v>
          </cell>
          <cell r="HE626">
            <v>0</v>
          </cell>
          <cell r="HF626">
            <v>0</v>
          </cell>
          <cell r="HG626">
            <v>0</v>
          </cell>
          <cell r="HH626">
            <v>0</v>
          </cell>
          <cell r="HI626">
            <v>0</v>
          </cell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0</v>
          </cell>
          <cell r="HT626">
            <v>0</v>
          </cell>
          <cell r="HU626">
            <v>0</v>
          </cell>
          <cell r="HV626">
            <v>0</v>
          </cell>
          <cell r="HW626">
            <v>0</v>
          </cell>
          <cell r="HX626">
            <v>0</v>
          </cell>
          <cell r="HY626">
            <v>0</v>
          </cell>
          <cell r="HZ626">
            <v>0</v>
          </cell>
          <cell r="IA626">
            <v>0</v>
          </cell>
          <cell r="IB626">
            <v>0</v>
          </cell>
          <cell r="IC626">
            <v>0</v>
          </cell>
          <cell r="ID626">
            <v>0</v>
          </cell>
          <cell r="IE626">
            <v>0</v>
          </cell>
          <cell r="IF626">
            <v>0</v>
          </cell>
          <cell r="IG626">
            <v>0</v>
          </cell>
          <cell r="IH626">
            <v>0</v>
          </cell>
          <cell r="II626">
            <v>0</v>
          </cell>
          <cell r="IJ626">
            <v>0</v>
          </cell>
          <cell r="IK626">
            <v>0</v>
          </cell>
          <cell r="IL626">
            <v>0</v>
          </cell>
          <cell r="IM626">
            <v>0</v>
          </cell>
          <cell r="IN626">
            <v>0</v>
          </cell>
          <cell r="IO626">
            <v>0</v>
          </cell>
          <cell r="IP626">
            <v>0</v>
          </cell>
          <cell r="IQ626">
            <v>0</v>
          </cell>
          <cell r="IR626">
            <v>0</v>
          </cell>
          <cell r="IS626">
            <v>0</v>
          </cell>
          <cell r="IT626">
            <v>0</v>
          </cell>
          <cell r="IU626">
            <v>0</v>
          </cell>
          <cell r="IV626">
            <v>0</v>
          </cell>
        </row>
        <row r="627">
          <cell r="A627" t="str">
            <v>-   Payable - Others</v>
          </cell>
          <cell r="C627">
            <v>-7402.97</v>
          </cell>
          <cell r="D627">
            <v>-7402.97</v>
          </cell>
          <cell r="E627">
            <v>-11255.02</v>
          </cell>
          <cell r="F627">
            <v>-11095.11</v>
          </cell>
          <cell r="G627">
            <v>-10935.2</v>
          </cell>
          <cell r="H627">
            <v>-10775.29</v>
          </cell>
          <cell r="I627">
            <v>-10615.38</v>
          </cell>
          <cell r="J627">
            <v>-10135.65</v>
          </cell>
          <cell r="K627">
            <v>-9975.74</v>
          </cell>
          <cell r="L627">
            <v>-9815.83</v>
          </cell>
          <cell r="M627">
            <v>-9655.92</v>
          </cell>
          <cell r="N627">
            <v>-9496.01</v>
          </cell>
          <cell r="O627">
            <v>-9016.2800000000007</v>
          </cell>
          <cell r="P627">
            <v>-8856.3700000000008</v>
          </cell>
          <cell r="Q627">
            <v>-8696.4599999999991</v>
          </cell>
          <cell r="R627">
            <v>-8536.5499999999993</v>
          </cell>
          <cell r="S627">
            <v>-13173.94</v>
          </cell>
          <cell r="T627">
            <v>-12694.21</v>
          </cell>
          <cell r="U627">
            <v>-12534.3</v>
          </cell>
          <cell r="V627">
            <v>-12374.39</v>
          </cell>
          <cell r="W627">
            <v>-12214.48</v>
          </cell>
          <cell r="X627">
            <v>-12054.57</v>
          </cell>
          <cell r="Y627">
            <v>-11894.66</v>
          </cell>
          <cell r="Z627">
            <v>-11394.84</v>
          </cell>
          <cell r="AA627">
            <v>-11234.93</v>
          </cell>
          <cell r="AB627">
            <v>-11075.02</v>
          </cell>
          <cell r="AC627">
            <v>-10915.11</v>
          </cell>
          <cell r="AD627">
            <v>-10755.2</v>
          </cell>
          <cell r="AE627">
            <v>-10275.469999999999</v>
          </cell>
          <cell r="AF627">
            <v>-10115.56</v>
          </cell>
          <cell r="AG627">
            <v>-9955.65</v>
          </cell>
          <cell r="AH627">
            <v>-9795.74</v>
          </cell>
          <cell r="AI627">
            <v>-9635.83</v>
          </cell>
          <cell r="AJ627">
            <v>-9156.1</v>
          </cell>
          <cell r="AK627">
            <v>-8996.19</v>
          </cell>
          <cell r="AL627">
            <v>-8836.2800000000007</v>
          </cell>
          <cell r="AM627">
            <v>-8676.3700000000008</v>
          </cell>
          <cell r="AN627">
            <v>-13473.67</v>
          </cell>
          <cell r="AO627">
            <v>-12993.94</v>
          </cell>
          <cell r="AP627">
            <v>-12834.03</v>
          </cell>
          <cell r="AQ627">
            <v>-12674.12</v>
          </cell>
          <cell r="AR627">
            <v>-12514.21</v>
          </cell>
          <cell r="AS627">
            <v>-12354.3</v>
          </cell>
          <cell r="AT627">
            <v>-11714.66</v>
          </cell>
          <cell r="AU627">
            <v>-11374.75</v>
          </cell>
          <cell r="AV627">
            <v>-11214.84</v>
          </cell>
          <cell r="AW627">
            <v>-11054.93</v>
          </cell>
          <cell r="AX627">
            <v>-10575.2</v>
          </cell>
          <cell r="AY627">
            <v>-10415.290000000001</v>
          </cell>
          <cell r="AZ627">
            <v>-10255.379999999999</v>
          </cell>
          <cell r="BA627">
            <v>-10095.469999999999</v>
          </cell>
          <cell r="BB627">
            <v>-9935.56</v>
          </cell>
          <cell r="BC627">
            <v>-9455.83</v>
          </cell>
          <cell r="BD627">
            <v>-9295.92</v>
          </cell>
          <cell r="BE627">
            <v>-9136.01</v>
          </cell>
          <cell r="BF627">
            <v>-8976.1</v>
          </cell>
          <cell r="BG627">
            <v>-13293.67</v>
          </cell>
          <cell r="BH627">
            <v>-12813.94</v>
          </cell>
          <cell r="BI627">
            <v>-12654.03</v>
          </cell>
          <cell r="BJ627">
            <v>-12494.12</v>
          </cell>
          <cell r="BK627">
            <v>-12334.21</v>
          </cell>
          <cell r="BL627">
            <v>-12174.3</v>
          </cell>
          <cell r="BM627">
            <v>-11694.57</v>
          </cell>
          <cell r="BN627">
            <v>-11534.66</v>
          </cell>
          <cell r="BO627">
            <v>-11374.75</v>
          </cell>
          <cell r="BP627">
            <v>-11214.84</v>
          </cell>
          <cell r="BQ627">
            <v>-10874.93</v>
          </cell>
          <cell r="BR627">
            <v>-10395.200000000001</v>
          </cell>
          <cell r="BS627">
            <v>-10235.290000000001</v>
          </cell>
          <cell r="BT627">
            <v>-10075.379999999999</v>
          </cell>
          <cell r="BU627">
            <v>-9915.4699999999993</v>
          </cell>
          <cell r="BV627">
            <v>-9755.56</v>
          </cell>
          <cell r="BW627">
            <v>-9275.83</v>
          </cell>
          <cell r="BX627">
            <v>-9115.92</v>
          </cell>
          <cell r="BY627">
            <v>-8956.01</v>
          </cell>
          <cell r="BZ627">
            <v>-9738.18</v>
          </cell>
          <cell r="CA627">
            <v>-13593.4</v>
          </cell>
          <cell r="CB627">
            <v>-13113.67</v>
          </cell>
          <cell r="CC627">
            <v>-12953.76</v>
          </cell>
          <cell r="CD627">
            <v>-12793.85</v>
          </cell>
          <cell r="CE627">
            <v>-12633.94</v>
          </cell>
          <cell r="CF627">
            <v>-11994.3</v>
          </cell>
          <cell r="CG627">
            <v>-11834.39</v>
          </cell>
          <cell r="CH627">
            <v>-11674.48</v>
          </cell>
          <cell r="CI627">
            <v>-11514.57</v>
          </cell>
          <cell r="CJ627">
            <v>-11354.66</v>
          </cell>
          <cell r="CK627">
            <v>-11034.84</v>
          </cell>
          <cell r="CL627">
            <v>-10694.93</v>
          </cell>
          <cell r="CM627">
            <v>-10535.02</v>
          </cell>
          <cell r="CN627">
            <v>-10375.11</v>
          </cell>
          <cell r="CO627">
            <v>-10215.200000000001</v>
          </cell>
          <cell r="CP627">
            <v>-10055.290000000001</v>
          </cell>
          <cell r="CQ627">
            <v>-9575.56</v>
          </cell>
          <cell r="CR627">
            <v>-9415.65</v>
          </cell>
          <cell r="CS627">
            <v>-9255.74</v>
          </cell>
          <cell r="CT627">
            <v>-9095.83</v>
          </cell>
          <cell r="CU627">
            <v>-8935.92</v>
          </cell>
          <cell r="CV627">
            <v>-8456.19</v>
          </cell>
          <cell r="CW627">
            <v>-8296.2800000000007</v>
          </cell>
          <cell r="CX627">
            <v>-8136.37</v>
          </cell>
          <cell r="CY627">
            <v>-7976.46</v>
          </cell>
          <cell r="CZ627">
            <v>-7336.82</v>
          </cell>
          <cell r="DA627">
            <v>-7176.91</v>
          </cell>
          <cell r="DB627">
            <v>-7017</v>
          </cell>
          <cell r="DC627">
            <v>-11814.3</v>
          </cell>
          <cell r="DD627">
            <v>-10994.66</v>
          </cell>
          <cell r="DE627">
            <v>-10994.66</v>
          </cell>
          <cell r="DF627">
            <v>-10834.75</v>
          </cell>
          <cell r="DG627">
            <v>-10674.84</v>
          </cell>
          <cell r="DH627">
            <v>-9875.2900000000009</v>
          </cell>
          <cell r="DI627">
            <v>-9715.3799999999992</v>
          </cell>
          <cell r="DJ627">
            <v>-9555.4699999999993</v>
          </cell>
          <cell r="DK627">
            <v>-9395.56</v>
          </cell>
          <cell r="DL627">
            <v>-9235.65</v>
          </cell>
          <cell r="DM627">
            <v>-8755.92</v>
          </cell>
          <cell r="DN627">
            <v>-8596.01</v>
          </cell>
          <cell r="DO627">
            <v>-8436.1</v>
          </cell>
          <cell r="DP627">
            <v>-8276.19</v>
          </cell>
          <cell r="DQ627">
            <v>-8116.28</v>
          </cell>
          <cell r="DR627">
            <v>-7636.55</v>
          </cell>
          <cell r="DS627">
            <v>-7476.64</v>
          </cell>
          <cell r="DT627">
            <v>-7316.73</v>
          </cell>
          <cell r="DU627">
            <v>-7156.82</v>
          </cell>
          <cell r="DV627">
            <v>-11794.21</v>
          </cell>
          <cell r="DW627">
            <v>-11314.48</v>
          </cell>
          <cell r="DX627">
            <v>-10994.66</v>
          </cell>
          <cell r="DY627">
            <v>-10654.75</v>
          </cell>
          <cell r="DZ627">
            <v>-10015.11</v>
          </cell>
          <cell r="EA627">
            <v>-8773.11</v>
          </cell>
          <cell r="EB627">
            <v>-8613.2000000000007</v>
          </cell>
          <cell r="EC627">
            <v>-14332.68</v>
          </cell>
          <cell r="ED627">
            <v>-13852.95</v>
          </cell>
          <cell r="EE627">
            <v>-13693.04</v>
          </cell>
          <cell r="EF627">
            <v>-13024.37</v>
          </cell>
          <cell r="EG627">
            <v>-18170.52</v>
          </cell>
          <cell r="EH627">
            <v>-18010.61</v>
          </cell>
          <cell r="EI627">
            <v>-17530.88</v>
          </cell>
          <cell r="EJ627">
            <v>-17370.97</v>
          </cell>
          <cell r="EK627">
            <v>-17211.060000000001</v>
          </cell>
          <cell r="EL627">
            <v>-17051.150000000001</v>
          </cell>
          <cell r="EM627">
            <v>-16411.509999999998</v>
          </cell>
          <cell r="EN627">
            <v>-16251.6</v>
          </cell>
          <cell r="EO627">
            <v>-16091.69</v>
          </cell>
          <cell r="EP627">
            <v>-15931.78</v>
          </cell>
          <cell r="EQ627">
            <v>-15771.87</v>
          </cell>
          <cell r="ER627">
            <v>-15112.14</v>
          </cell>
          <cell r="ES627">
            <v>-14952.23</v>
          </cell>
          <cell r="ET627">
            <v>-14792.32</v>
          </cell>
          <cell r="EU627">
            <v>-14632.41</v>
          </cell>
          <cell r="EV627">
            <v>-14472.5</v>
          </cell>
          <cell r="EW627">
            <v>-13992.77</v>
          </cell>
          <cell r="EX627">
            <v>-13832.86</v>
          </cell>
          <cell r="EY627">
            <v>-13672.95</v>
          </cell>
          <cell r="EZ627">
            <v>-13513.04</v>
          </cell>
          <cell r="FA627">
            <v>-13353.13</v>
          </cell>
          <cell r="FB627">
            <v>-12873.4</v>
          </cell>
          <cell r="FC627">
            <v>-12713.49</v>
          </cell>
          <cell r="FD627">
            <v>-12553.58</v>
          </cell>
          <cell r="FE627">
            <v>-12393.67</v>
          </cell>
          <cell r="FF627">
            <v>-12233.76</v>
          </cell>
          <cell r="FG627">
            <v>-11754.03</v>
          </cell>
          <cell r="FH627">
            <v>-11594.12</v>
          </cell>
          <cell r="FI627">
            <v>-11434.21</v>
          </cell>
          <cell r="FJ627">
            <v>-11274.3</v>
          </cell>
          <cell r="FK627">
            <v>-11114.39</v>
          </cell>
          <cell r="FL627">
            <v>-10634.66</v>
          </cell>
          <cell r="FM627">
            <v>-10294.75</v>
          </cell>
          <cell r="FN627">
            <v>-10134.84</v>
          </cell>
          <cell r="FO627">
            <v>-9974.93</v>
          </cell>
          <cell r="FP627">
            <v>-9335.2900000000009</v>
          </cell>
          <cell r="FQ627">
            <v>-9175.3799999999992</v>
          </cell>
          <cell r="FR627">
            <v>-9015.4699999999993</v>
          </cell>
          <cell r="FS627">
            <v>-8855.56</v>
          </cell>
          <cell r="FT627">
            <v>-8695.65</v>
          </cell>
          <cell r="FU627">
            <v>-8215.92</v>
          </cell>
          <cell r="FV627">
            <v>-8695.65</v>
          </cell>
          <cell r="FW627">
            <v>-8215.92</v>
          </cell>
          <cell r="FX627">
            <v>-14853.4</v>
          </cell>
          <cell r="FY627">
            <v>-14693.49</v>
          </cell>
          <cell r="FZ627">
            <v>-14213.76</v>
          </cell>
          <cell r="GA627">
            <v>-14053.85</v>
          </cell>
          <cell r="GB627">
            <v>-13893.94</v>
          </cell>
          <cell r="GC627">
            <v>-13734.03</v>
          </cell>
          <cell r="GD627">
            <v>-13574.12</v>
          </cell>
          <cell r="GE627">
            <v>-13094.39</v>
          </cell>
          <cell r="GF627">
            <v>-12614.66</v>
          </cell>
          <cell r="GG627">
            <v>-12274.75</v>
          </cell>
          <cell r="GH627">
            <v>-11795.02</v>
          </cell>
          <cell r="GI627">
            <v>-11635.11</v>
          </cell>
          <cell r="GJ627">
            <v>-11475.2</v>
          </cell>
          <cell r="GK627">
            <v>-11315.29</v>
          </cell>
          <cell r="GL627">
            <v>-11155.38</v>
          </cell>
          <cell r="GM627">
            <v>-10675.65</v>
          </cell>
          <cell r="GN627">
            <v>-10515.74</v>
          </cell>
          <cell r="GO627">
            <v>-10355.83</v>
          </cell>
          <cell r="GP627">
            <v>-10195.92</v>
          </cell>
          <cell r="GQ627">
            <v>-10036.01</v>
          </cell>
          <cell r="GR627">
            <v>-9556.2800000000007</v>
          </cell>
          <cell r="GS627">
            <v>-9396.3700000000008</v>
          </cell>
          <cell r="GT627">
            <v>-9236.4599999999991</v>
          </cell>
          <cell r="GU627">
            <v>-9076.5499999999993</v>
          </cell>
          <cell r="GV627">
            <v>-8916.64</v>
          </cell>
          <cell r="GW627">
            <v>-8436.91</v>
          </cell>
          <cell r="GX627">
            <v>-8277</v>
          </cell>
          <cell r="GY627">
            <v>-8117.09</v>
          </cell>
          <cell r="GZ627">
            <v>-7957.18</v>
          </cell>
          <cell r="HA627">
            <v>0</v>
          </cell>
          <cell r="HB627">
            <v>-7637.36</v>
          </cell>
          <cell r="HC627">
            <v>-7137.54</v>
          </cell>
          <cell r="HD627">
            <v>-6977.63</v>
          </cell>
          <cell r="HE627">
            <v>-7707.14</v>
          </cell>
          <cell r="HF627">
            <v>-11561.18</v>
          </cell>
          <cell r="HG627">
            <v>-11401.27</v>
          </cell>
          <cell r="HH627">
            <v>-10921.54</v>
          </cell>
          <cell r="HI627">
            <v>-10761.63</v>
          </cell>
          <cell r="HJ627">
            <v>-10601.72</v>
          </cell>
          <cell r="HK627">
            <v>-10441.81</v>
          </cell>
          <cell r="HL627">
            <v>-10281.9</v>
          </cell>
          <cell r="HM627">
            <v>-9802.17</v>
          </cell>
          <cell r="HN627">
            <v>-9642.26</v>
          </cell>
          <cell r="HO627">
            <v>-9482.35</v>
          </cell>
          <cell r="HP627">
            <v>-9322.44</v>
          </cell>
          <cell r="HQ627">
            <v>-9162.5300000000007</v>
          </cell>
          <cell r="HR627">
            <v>-8682.7999999999993</v>
          </cell>
          <cell r="HS627">
            <v>-8522.89</v>
          </cell>
          <cell r="HT627">
            <v>-8362.98</v>
          </cell>
          <cell r="HU627">
            <v>-8203.07</v>
          </cell>
          <cell r="HV627">
            <v>-8043.16</v>
          </cell>
          <cell r="HW627">
            <v>-7563.43</v>
          </cell>
          <cell r="HX627">
            <v>-7403.52</v>
          </cell>
          <cell r="HY627">
            <v>-7063.61</v>
          </cell>
          <cell r="HZ627">
            <v>-6903.7</v>
          </cell>
          <cell r="IA627">
            <v>-6743.79</v>
          </cell>
          <cell r="IB627">
            <v>-6264.06</v>
          </cell>
          <cell r="IC627">
            <v>-6104.15</v>
          </cell>
          <cell r="ID627">
            <v>-10539.64</v>
          </cell>
          <cell r="IE627">
            <v>-10379.73</v>
          </cell>
          <cell r="IF627">
            <v>-10219.82</v>
          </cell>
          <cell r="IG627">
            <v>-9740.09</v>
          </cell>
          <cell r="IH627">
            <v>-9580.18</v>
          </cell>
          <cell r="II627">
            <v>-9420.27</v>
          </cell>
          <cell r="IJ627">
            <v>-9260.36</v>
          </cell>
          <cell r="IK627">
            <v>-9100.4500000000007</v>
          </cell>
          <cell r="IL627">
            <v>-8620.7199999999993</v>
          </cell>
          <cell r="IM627">
            <v>-8460.81</v>
          </cell>
          <cell r="IN627">
            <v>-8300.9</v>
          </cell>
          <cell r="IO627">
            <v>-8283.2000000000007</v>
          </cell>
          <cell r="IP627">
            <v>-12736.39</v>
          </cell>
          <cell r="IQ627">
            <v>-12276.85</v>
          </cell>
          <cell r="IR627">
            <v>-12123.67</v>
          </cell>
          <cell r="IS627">
            <v>-11970.49</v>
          </cell>
          <cell r="IT627">
            <v>-11817.31</v>
          </cell>
          <cell r="IU627">
            <v>-11664.13</v>
          </cell>
          <cell r="IV627">
            <v>-11024.59</v>
          </cell>
        </row>
        <row r="628">
          <cell r="A628">
            <v>-2599463.39</v>
          </cell>
          <cell r="C628">
            <v>0</v>
          </cell>
          <cell r="D628">
            <v>-49096417.699100003</v>
          </cell>
          <cell r="E628">
            <v>-9505.1200000000008</v>
          </cell>
          <cell r="F628">
            <v>-0.53259999999999996</v>
          </cell>
          <cell r="G628">
            <v>-9610.6</v>
          </cell>
          <cell r="H628">
            <v>-0.55259999999999998</v>
          </cell>
          <cell r="I628">
            <v>-11173.16</v>
          </cell>
          <cell r="J628">
            <v>-0.93110000000000004</v>
          </cell>
          <cell r="K628">
            <v>-10184.91</v>
          </cell>
          <cell r="L628">
            <v>-0.91910000000000003</v>
          </cell>
          <cell r="M628">
            <v>36857.480000000003</v>
          </cell>
          <cell r="N628">
            <v>-0.54830000000000001</v>
          </cell>
          <cell r="O628">
            <v>-12905.89</v>
          </cell>
          <cell r="P628">
            <v>-0.56279999999999997</v>
          </cell>
          <cell r="Q628">
            <v>-11492.42</v>
          </cell>
          <cell r="R628">
            <v>-0.54969999999999997</v>
          </cell>
          <cell r="S628">
            <v>-13604.55</v>
          </cell>
          <cell r="T628">
            <v>-0.56630000000000003</v>
          </cell>
          <cell r="U628">
            <v>-8495.74</v>
          </cell>
          <cell r="V628">
            <v>-0.55110000000000003</v>
          </cell>
          <cell r="W628">
            <v>90680.05</v>
          </cell>
          <cell r="X628">
            <v>-0.53979999999999995</v>
          </cell>
          <cell r="Y628">
            <v>0</v>
          </cell>
          <cell r="Z628">
            <v>2015.45</v>
          </cell>
          <cell r="AA628">
            <v>-0.58250000000000002</v>
          </cell>
          <cell r="AB628">
            <v>-11678.93</v>
          </cell>
          <cell r="AC628">
            <v>-0.57750000000000001</v>
          </cell>
          <cell r="AD628">
            <v>-55436.23</v>
          </cell>
          <cell r="AE628">
            <v>-0.59089999999999998</v>
          </cell>
          <cell r="AF628">
            <v>-11882.84</v>
          </cell>
          <cell r="AG628">
            <v>-0.53720000000000001</v>
          </cell>
          <cell r="AH628">
            <v>154159.29</v>
          </cell>
          <cell r="AI628">
            <v>-0.52429999999999999</v>
          </cell>
          <cell r="AJ628">
            <v>-12306.47</v>
          </cell>
          <cell r="AK628">
            <v>-0.60309999999999997</v>
          </cell>
          <cell r="AL628">
            <v>-9194.82</v>
          </cell>
          <cell r="AM628">
            <v>-0.58979999999999999</v>
          </cell>
          <cell r="AN628">
            <v>-15212.03</v>
          </cell>
          <cell r="AO628">
            <v>-0.54079999999999995</v>
          </cell>
          <cell r="AP628">
            <v>-13025.75</v>
          </cell>
          <cell r="AQ628">
            <v>-0.52539999999999998</v>
          </cell>
          <cell r="AR628">
            <v>520515.6</v>
          </cell>
          <cell r="AS628">
            <v>-0.51470000000000005</v>
          </cell>
          <cell r="AT628">
            <v>0</v>
          </cell>
          <cell r="AU628">
            <v>-0.79630000000000001</v>
          </cell>
          <cell r="AV628">
            <v>130947.95</v>
          </cell>
          <cell r="AW628">
            <v>-0.7641</v>
          </cell>
          <cell r="AX628">
            <v>-12311.19</v>
          </cell>
          <cell r="AY628">
            <v>-0.8306</v>
          </cell>
          <cell r="AZ628">
            <v>-11277.43</v>
          </cell>
          <cell r="BA628">
            <v>-0.81299999999999994</v>
          </cell>
          <cell r="BB628">
            <v>273310.46000000002</v>
          </cell>
          <cell r="BC628">
            <v>-0.84109999999999996</v>
          </cell>
          <cell r="BD628">
            <v>-15090.72</v>
          </cell>
          <cell r="BE628">
            <v>-0.98680000000000001</v>
          </cell>
          <cell r="BF628">
            <v>9930.6</v>
          </cell>
          <cell r="BG628">
            <v>-0.80830000000000002</v>
          </cell>
          <cell r="BH628">
            <v>-19327.86</v>
          </cell>
          <cell r="BI628">
            <v>-0.80389999999999995</v>
          </cell>
          <cell r="BJ628">
            <v>-9064.56</v>
          </cell>
          <cell r="BK628">
            <v>-0.78590000000000004</v>
          </cell>
          <cell r="BL628">
            <v>-18351</v>
          </cell>
          <cell r="BM628">
            <v>-0.87719999999999998</v>
          </cell>
          <cell r="BN628">
            <v>-14326.68</v>
          </cell>
          <cell r="BO628">
            <v>-0.8589</v>
          </cell>
          <cell r="BP628">
            <v>0</v>
          </cell>
          <cell r="BQ628">
            <v>140872.47</v>
          </cell>
          <cell r="BR628">
            <v>-0.85299999999999998</v>
          </cell>
          <cell r="BS628">
            <v>-130377.13</v>
          </cell>
          <cell r="BT628">
            <v>-0.92600000000000005</v>
          </cell>
          <cell r="BU628">
            <v>133281.46</v>
          </cell>
          <cell r="BV628">
            <v>-0.75890000000000002</v>
          </cell>
          <cell r="BW628">
            <v>-19209.72</v>
          </cell>
          <cell r="BX628">
            <v>-0.82440000000000002</v>
          </cell>
          <cell r="BY628">
            <v>-11293.06</v>
          </cell>
          <cell r="BZ628">
            <v>-0.77810000000000001</v>
          </cell>
          <cell r="CA628">
            <v>-14893.77</v>
          </cell>
          <cell r="CB628">
            <v>-0.9052</v>
          </cell>
          <cell r="CC628">
            <v>-50435.49</v>
          </cell>
          <cell r="CD628">
            <v>-0.86280000000000001</v>
          </cell>
          <cell r="CE628">
            <v>136820.75</v>
          </cell>
          <cell r="CF628">
            <v>-0.82879999999999998</v>
          </cell>
          <cell r="CG628">
            <v>-183398.39</v>
          </cell>
          <cell r="CH628">
            <v>-0.90110000000000001</v>
          </cell>
          <cell r="CI628">
            <v>75852.37</v>
          </cell>
          <cell r="CJ628">
            <v>-0.7843</v>
          </cell>
          <cell r="CK628">
            <v>0</v>
          </cell>
          <cell r="CL628">
            <v>0</v>
          </cell>
          <cell r="CM628">
            <v>-18449.439999999999</v>
          </cell>
          <cell r="CN628">
            <v>-0.75339999999999996</v>
          </cell>
          <cell r="CO628">
            <v>255383.01</v>
          </cell>
          <cell r="CP628">
            <v>-0.7117</v>
          </cell>
          <cell r="CQ628">
            <v>6510.66</v>
          </cell>
          <cell r="CR628">
            <v>-0.84770000000000001</v>
          </cell>
          <cell r="CS628">
            <v>1026.06</v>
          </cell>
          <cell r="CT628">
            <v>-0.78739999999999999</v>
          </cell>
          <cell r="CU628">
            <v>-81108.55</v>
          </cell>
          <cell r="CV628">
            <v>-0.80979999999999996</v>
          </cell>
          <cell r="CW628">
            <v>-15535.17</v>
          </cell>
          <cell r="CX628">
            <v>-0.75729999999999997</v>
          </cell>
          <cell r="CY628">
            <v>8286.4</v>
          </cell>
          <cell r="CZ628">
            <v>-0.74429999999999996</v>
          </cell>
          <cell r="DA628">
            <v>-91472.72</v>
          </cell>
          <cell r="DB628">
            <v>-0.74160000000000004</v>
          </cell>
          <cell r="DC628">
            <v>-1531762.75</v>
          </cell>
          <cell r="DD628">
            <v>0</v>
          </cell>
          <cell r="DE628">
            <v>-0.85760000000000003</v>
          </cell>
          <cell r="DF628">
            <v>-33166.519999999997</v>
          </cell>
          <cell r="DG628">
            <v>-0.8397</v>
          </cell>
          <cell r="DH628">
            <v>-25954.75</v>
          </cell>
          <cell r="DI628">
            <v>-0.69569999999999999</v>
          </cell>
          <cell r="DJ628">
            <v>-37890.15</v>
          </cell>
          <cell r="DK628">
            <v>-0.71079999999999999</v>
          </cell>
          <cell r="DL628">
            <v>-13724.27</v>
          </cell>
          <cell r="DM628">
            <v>-0.68620000000000003</v>
          </cell>
          <cell r="DN628">
            <v>-5544.04</v>
          </cell>
          <cell r="DO628">
            <v>-0.81310000000000004</v>
          </cell>
          <cell r="DP628">
            <v>-253142.47</v>
          </cell>
          <cell r="DQ628">
            <v>-1.3776999999999999</v>
          </cell>
          <cell r="DR628">
            <v>-15596.83</v>
          </cell>
          <cell r="DS628">
            <v>-1.2237</v>
          </cell>
          <cell r="DT628">
            <v>-29490.13</v>
          </cell>
          <cell r="DU628">
            <v>-1.2134</v>
          </cell>
          <cell r="DV628">
            <v>-32404.65</v>
          </cell>
          <cell r="DW628">
            <v>-1.1796</v>
          </cell>
          <cell r="DX628">
            <v>0</v>
          </cell>
          <cell r="DY628">
            <v>-1.1105</v>
          </cell>
          <cell r="DZ628">
            <v>-78838.490000000005</v>
          </cell>
          <cell r="EA628">
            <v>-1.06</v>
          </cell>
          <cell r="EB628">
            <v>-42945.32</v>
          </cell>
          <cell r="EC628">
            <v>-1.0123</v>
          </cell>
          <cell r="ED628">
            <v>-4450.58</v>
          </cell>
          <cell r="EE628">
            <v>-0.97940000000000005</v>
          </cell>
          <cell r="EF628">
            <v>-8923.2099999999991</v>
          </cell>
          <cell r="EG628">
            <v>-0.97540000000000004</v>
          </cell>
          <cell r="EH628">
            <v>-15695.29</v>
          </cell>
          <cell r="EI628">
            <v>-0.95369999999999999</v>
          </cell>
          <cell r="EJ628">
            <v>-16199.47</v>
          </cell>
          <cell r="EK628">
            <v>-0.94099999999999995</v>
          </cell>
          <cell r="EL628">
            <v>-23178.49</v>
          </cell>
          <cell r="EM628">
            <v>-0.80159999999999998</v>
          </cell>
          <cell r="EN628">
            <v>-49187.07</v>
          </cell>
          <cell r="EO628">
            <v>-0.78210000000000002</v>
          </cell>
          <cell r="EP628">
            <v>1255882.24</v>
          </cell>
          <cell r="EQ628">
            <v>-0.82509999999999994</v>
          </cell>
          <cell r="ER628">
            <v>0</v>
          </cell>
          <cell r="ES628">
            <v>-1.5212000000000001</v>
          </cell>
          <cell r="ET628">
            <v>-22717.11</v>
          </cell>
          <cell r="EU628">
            <v>-1.3785000000000001</v>
          </cell>
          <cell r="EV628">
            <v>-138630.22</v>
          </cell>
          <cell r="EW628">
            <v>-1.6194999999999999</v>
          </cell>
          <cell r="EX628">
            <v>46801.46</v>
          </cell>
          <cell r="EY628">
            <v>-0.83430000000000004</v>
          </cell>
          <cell r="EZ628">
            <v>242941.67</v>
          </cell>
          <cell r="FA628">
            <v>-0.85399999999999998</v>
          </cell>
          <cell r="FB628">
            <v>-478006.9</v>
          </cell>
          <cell r="FC628">
            <v>-0.97230000000000005</v>
          </cell>
          <cell r="FD628">
            <v>-202094.86</v>
          </cell>
          <cell r="FE628">
            <v>-0.73340000000000005</v>
          </cell>
          <cell r="FF628">
            <v>130368.18</v>
          </cell>
          <cell r="FG628">
            <v>-1.3180000000000001</v>
          </cell>
          <cell r="FH628">
            <v>-135843.42000000001</v>
          </cell>
          <cell r="FI628">
            <v>-1.34</v>
          </cell>
          <cell r="FJ628">
            <v>-231833.4</v>
          </cell>
          <cell r="FK628">
            <v>-1.2765</v>
          </cell>
          <cell r="FL628">
            <v>0</v>
          </cell>
          <cell r="FM628">
            <v>-1.0238</v>
          </cell>
          <cell r="FN628">
            <v>-14739.8</v>
          </cell>
          <cell r="FO628">
            <v>-0.63</v>
          </cell>
          <cell r="FP628">
            <v>85436.27</v>
          </cell>
          <cell r="FQ628">
            <v>-0.91180000000000005</v>
          </cell>
          <cell r="FR628">
            <v>-23165.74</v>
          </cell>
          <cell r="FS628">
            <v>-0.90880000000000005</v>
          </cell>
          <cell r="FT628">
            <v>83625.17</v>
          </cell>
          <cell r="FU628">
            <v>-1.0464</v>
          </cell>
          <cell r="FV628">
            <v>83625.17</v>
          </cell>
          <cell r="FW628">
            <v>-1.0464</v>
          </cell>
          <cell r="FX628">
            <v>418106.77</v>
          </cell>
          <cell r="FY628">
            <v>-0.89339999999999997</v>
          </cell>
          <cell r="FZ628">
            <v>-468630.65</v>
          </cell>
          <cell r="GA628">
            <v>-1.4194</v>
          </cell>
          <cell r="GB628">
            <v>-538794.78</v>
          </cell>
          <cell r="GC628">
            <v>-0.91600000000000004</v>
          </cell>
          <cell r="GD628">
            <v>6451.58</v>
          </cell>
          <cell r="GE628">
            <v>-0.80879999999999996</v>
          </cell>
          <cell r="GF628">
            <v>0</v>
          </cell>
          <cell r="GG628">
            <v>-0.80459999999999998</v>
          </cell>
          <cell r="GH628">
            <v>-3001.97</v>
          </cell>
          <cell r="GI628">
            <v>-0.98440000000000005</v>
          </cell>
          <cell r="GJ628">
            <v>-378738.31</v>
          </cell>
          <cell r="GK628">
            <v>-0.99819999999999998</v>
          </cell>
          <cell r="GL628">
            <v>-281773.92</v>
          </cell>
          <cell r="GM628">
            <v>-1.0468</v>
          </cell>
          <cell r="GN628">
            <v>-272040.84000000003</v>
          </cell>
          <cell r="GO628">
            <v>-0.84519999999999995</v>
          </cell>
          <cell r="GP628">
            <v>209060.48000000001</v>
          </cell>
          <cell r="GQ628">
            <v>-0.69530000000000003</v>
          </cell>
          <cell r="GR628">
            <v>-78448.98</v>
          </cell>
          <cell r="GS628">
            <v>-0.80979999999999996</v>
          </cell>
          <cell r="GT628">
            <v>-3592.55</v>
          </cell>
          <cell r="GU628">
            <v>-0.66759999999999997</v>
          </cell>
          <cell r="GV628">
            <v>-15300.94</v>
          </cell>
          <cell r="GW628">
            <v>-0.95099999999999996</v>
          </cell>
          <cell r="GX628">
            <v>49836.09</v>
          </cell>
          <cell r="GY628">
            <v>-0.94159999999999999</v>
          </cell>
          <cell r="GZ628">
            <v>-1759278.63</v>
          </cell>
          <cell r="HA628">
            <v>-0.96789999999999998</v>
          </cell>
          <cell r="HB628">
            <v>0</v>
          </cell>
          <cell r="HC628">
            <v>0</v>
          </cell>
          <cell r="HD628">
            <v>12526.8</v>
          </cell>
          <cell r="HE628">
            <v>-0.90720000000000001</v>
          </cell>
          <cell r="HF628">
            <v>-26751.97</v>
          </cell>
          <cell r="HG628">
            <v>-0.90059999999999996</v>
          </cell>
          <cell r="HH628">
            <v>-19739.5</v>
          </cell>
          <cell r="HI628">
            <v>-0.83699999999999997</v>
          </cell>
          <cell r="HJ628">
            <v>-370264.73</v>
          </cell>
          <cell r="HK628">
            <v>-0.81950000000000001</v>
          </cell>
          <cell r="HL628">
            <v>500.81</v>
          </cell>
          <cell r="HM628">
            <v>-0.61909999999999998</v>
          </cell>
          <cell r="HN628">
            <v>-15260.86</v>
          </cell>
          <cell r="HO628">
            <v>-0.60699999999999998</v>
          </cell>
          <cell r="HP628">
            <v>44501.1</v>
          </cell>
          <cell r="HQ628">
            <v>-0.61780000000000002</v>
          </cell>
          <cell r="HR628">
            <v>-60891.66</v>
          </cell>
          <cell r="HS628">
            <v>-0.68959999999999999</v>
          </cell>
          <cell r="HT628">
            <v>-115594.44</v>
          </cell>
          <cell r="HU628">
            <v>-0.71889999999999998</v>
          </cell>
          <cell r="HV628">
            <v>-35038.32</v>
          </cell>
          <cell r="HW628">
            <v>-0.76270000000000004</v>
          </cell>
          <cell r="HX628">
            <v>0</v>
          </cell>
          <cell r="HY628">
            <v>-13226.5</v>
          </cell>
          <cell r="HZ628">
            <v>-0.59379999999999999</v>
          </cell>
          <cell r="IA628">
            <v>-45109.48</v>
          </cell>
          <cell r="IB628">
            <v>-0.72170000000000001</v>
          </cell>
          <cell r="IC628">
            <v>118914.97</v>
          </cell>
          <cell r="ID628">
            <v>-0.56520000000000004</v>
          </cell>
          <cell r="IE628">
            <v>56971.839999999997</v>
          </cell>
          <cell r="IF628">
            <v>-0.61750000000000005</v>
          </cell>
          <cell r="IG628">
            <v>7666</v>
          </cell>
          <cell r="IH628">
            <v>-0.62270000000000003</v>
          </cell>
          <cell r="II628">
            <v>27984.59</v>
          </cell>
          <cell r="IJ628">
            <v>-0.67220000000000002</v>
          </cell>
          <cell r="IK628">
            <v>-147764.60999999999</v>
          </cell>
          <cell r="IL628">
            <v>-1.9756</v>
          </cell>
          <cell r="IM628">
            <v>-2328372.7999999998</v>
          </cell>
          <cell r="IN628">
            <v>-1.9384999999999999</v>
          </cell>
          <cell r="IO628">
            <v>-139736.51</v>
          </cell>
          <cell r="IP628">
            <v>-0.64319999999999999</v>
          </cell>
          <cell r="IQ628">
            <v>10224.74</v>
          </cell>
          <cell r="IR628">
            <v>-0.56100000000000005</v>
          </cell>
          <cell r="IS628">
            <v>118514.14</v>
          </cell>
          <cell r="IT628">
            <v>-0.5706</v>
          </cell>
          <cell r="IU628">
            <v>0</v>
          </cell>
          <cell r="IV628">
            <v>-96610.31</v>
          </cell>
        </row>
        <row r="630">
          <cell r="A630" t="str">
            <v>Total Net Asset Value</v>
          </cell>
          <cell r="C630">
            <v>-361.6</v>
          </cell>
          <cell r="D630">
            <v>-177317106</v>
          </cell>
          <cell r="E630">
            <v>177322487.53999999</v>
          </cell>
          <cell r="F630">
            <v>-9272.6200000000008</v>
          </cell>
          <cell r="G630">
            <v>178011122.41999999</v>
          </cell>
          <cell r="H630">
            <v>-8495.5300000000007</v>
          </cell>
          <cell r="I630">
            <v>178006600.02000001</v>
          </cell>
          <cell r="J630">
            <v>5801.7</v>
          </cell>
          <cell r="K630">
            <v>178009432.31999999</v>
          </cell>
          <cell r="L630">
            <v>-1869.87</v>
          </cell>
          <cell r="M630">
            <v>177987987.69</v>
          </cell>
          <cell r="N630">
            <v>-4314.24</v>
          </cell>
          <cell r="O630">
            <v>177954525.78</v>
          </cell>
          <cell r="P630">
            <v>29461.02</v>
          </cell>
          <cell r="Q630">
            <v>177939221.59</v>
          </cell>
          <cell r="R630">
            <v>13238.87</v>
          </cell>
          <cell r="S630">
            <v>177901092.77000001</v>
          </cell>
          <cell r="T630">
            <v>33873.919999999998</v>
          </cell>
          <cell r="U630">
            <v>177882269.90000001</v>
          </cell>
          <cell r="V630">
            <v>-21139.08</v>
          </cell>
          <cell r="W630">
            <v>177701111.44999999</v>
          </cell>
          <cell r="X630">
            <v>167433.15</v>
          </cell>
          <cell r="Y630">
            <v>177669770.03</v>
          </cell>
          <cell r="Z630">
            <v>177783101.43000001</v>
          </cell>
          <cell r="AA630">
            <v>-141850.70000000001</v>
          </cell>
          <cell r="AB630">
            <v>177769864.96000001</v>
          </cell>
          <cell r="AC630">
            <v>15553.17</v>
          </cell>
          <cell r="AD630">
            <v>177732316.03</v>
          </cell>
          <cell r="AE630">
            <v>25493.200000000001</v>
          </cell>
          <cell r="AF630">
            <v>177742623.88999999</v>
          </cell>
          <cell r="AG630">
            <v>17938.57</v>
          </cell>
          <cell r="AH630">
            <v>177729379.78999999</v>
          </cell>
          <cell r="AI630">
            <v>5014.8</v>
          </cell>
          <cell r="AJ630">
            <v>177662625.36000001</v>
          </cell>
          <cell r="AK630">
            <v>22883.54</v>
          </cell>
          <cell r="AL630">
            <v>177661952.21000001</v>
          </cell>
          <cell r="AM630">
            <v>-12864.84</v>
          </cell>
          <cell r="AN630">
            <v>177722401.31999999</v>
          </cell>
          <cell r="AO630">
            <v>52585.599999999999</v>
          </cell>
          <cell r="AP630">
            <v>177666187.09</v>
          </cell>
          <cell r="AQ630">
            <v>31183.67</v>
          </cell>
          <cell r="AR630">
            <v>177683136.65000001</v>
          </cell>
          <cell r="AS630">
            <v>32746.53</v>
          </cell>
          <cell r="AT630">
            <v>177564581.78999999</v>
          </cell>
          <cell r="AU630">
            <v>-6763.11</v>
          </cell>
          <cell r="AV630">
            <v>177588618.99000001</v>
          </cell>
          <cell r="AW630">
            <v>3292</v>
          </cell>
          <cell r="AX630">
            <v>177536000.80000001</v>
          </cell>
          <cell r="AY630">
            <v>23104.81</v>
          </cell>
          <cell r="AZ630">
            <v>177413365.86000001</v>
          </cell>
          <cell r="BA630">
            <v>11316.08</v>
          </cell>
          <cell r="BB630">
            <v>177368841.22999999</v>
          </cell>
          <cell r="BC630">
            <v>44960.07</v>
          </cell>
          <cell r="BD630">
            <v>177248903.59</v>
          </cell>
          <cell r="BE630">
            <v>55271.51</v>
          </cell>
          <cell r="BF630">
            <v>177157390.69999999</v>
          </cell>
          <cell r="BG630">
            <v>43633.21</v>
          </cell>
          <cell r="BH630">
            <v>176958473.19</v>
          </cell>
          <cell r="BI630">
            <v>104179.89</v>
          </cell>
          <cell r="BJ630">
            <v>176932787.00999999</v>
          </cell>
          <cell r="BK630">
            <v>-13742.8</v>
          </cell>
          <cell r="BL630">
            <v>176831536.86000001</v>
          </cell>
          <cell r="BM630">
            <v>89384.19</v>
          </cell>
          <cell r="BN630">
            <v>176727117.97999999</v>
          </cell>
          <cell r="BO630">
            <v>46890.14</v>
          </cell>
          <cell r="BP630">
            <v>176822062.97999999</v>
          </cell>
          <cell r="BQ630">
            <v>176781764.49000001</v>
          </cell>
          <cell r="BR630">
            <v>23935.38</v>
          </cell>
          <cell r="BS630">
            <v>176744747.81999999</v>
          </cell>
          <cell r="BT630">
            <v>13917.01</v>
          </cell>
          <cell r="BU630">
            <v>176699374.72</v>
          </cell>
          <cell r="BV630">
            <v>28291.94</v>
          </cell>
          <cell r="BW630">
            <v>176504078.84</v>
          </cell>
          <cell r="BX630">
            <v>103207.77</v>
          </cell>
          <cell r="BY630">
            <v>176535017.06</v>
          </cell>
          <cell r="BZ630">
            <v>23044</v>
          </cell>
          <cell r="CA630">
            <v>176211614.75999999</v>
          </cell>
          <cell r="CB630">
            <v>50145.18</v>
          </cell>
          <cell r="CC630">
            <v>175979869.13999999</v>
          </cell>
          <cell r="CD630">
            <v>242886.01</v>
          </cell>
          <cell r="CE630">
            <v>176177383.91999999</v>
          </cell>
          <cell r="CF630">
            <v>77919.7</v>
          </cell>
          <cell r="CG630">
            <v>176414347.34999999</v>
          </cell>
          <cell r="CH630">
            <v>-234940.54</v>
          </cell>
          <cell r="CI630">
            <v>176270511.33000001</v>
          </cell>
          <cell r="CJ630">
            <v>13828.67</v>
          </cell>
          <cell r="CK630">
            <v>176356629.05000001</v>
          </cell>
          <cell r="CL630">
            <v>176342365.90000001</v>
          </cell>
          <cell r="CM630">
            <v>176401059.81</v>
          </cell>
          <cell r="CN630">
            <v>94627.3</v>
          </cell>
          <cell r="CO630">
            <v>176413760.08000001</v>
          </cell>
          <cell r="CP630">
            <v>-24348.26</v>
          </cell>
          <cell r="CQ630">
            <v>176545798.28999999</v>
          </cell>
          <cell r="CR630">
            <v>-192297.4</v>
          </cell>
          <cell r="CS630">
            <v>176766750.16</v>
          </cell>
          <cell r="CT630">
            <v>-129396.99</v>
          </cell>
          <cell r="CU630">
            <v>176769270.88</v>
          </cell>
          <cell r="CV630">
            <v>77644.149999999994</v>
          </cell>
          <cell r="CW630">
            <v>176681780.37</v>
          </cell>
          <cell r="CX630">
            <v>61012.71</v>
          </cell>
          <cell r="CY630">
            <v>176680006.61000001</v>
          </cell>
          <cell r="CZ630">
            <v>30551.98</v>
          </cell>
          <cell r="DA630">
            <v>176586167.22</v>
          </cell>
          <cell r="DB630">
            <v>55442.41</v>
          </cell>
          <cell r="DC630">
            <v>0</v>
          </cell>
          <cell r="DD630">
            <v>176507135.72</v>
          </cell>
          <cell r="DE630">
            <v>0</v>
          </cell>
          <cell r="DF630">
            <v>176433405.88999999</v>
          </cell>
          <cell r="DG630">
            <v>45040.1</v>
          </cell>
          <cell r="DH630">
            <v>176319441.58000001</v>
          </cell>
          <cell r="DI630">
            <v>181055.59</v>
          </cell>
          <cell r="DJ630">
            <v>176326298.96000001</v>
          </cell>
          <cell r="DK630">
            <v>-46453.54</v>
          </cell>
          <cell r="DL630">
            <v>176352447.59</v>
          </cell>
          <cell r="DM630">
            <v>36823.379999999997</v>
          </cell>
          <cell r="DN630">
            <v>176385707.13999999</v>
          </cell>
          <cell r="DO630">
            <v>-53522.15</v>
          </cell>
          <cell r="DP630">
            <v>176451941.88</v>
          </cell>
          <cell r="DQ630">
            <v>-70424.34</v>
          </cell>
          <cell r="DR630">
            <v>176294226.88</v>
          </cell>
          <cell r="DS630">
            <v>62093.15</v>
          </cell>
          <cell r="DT630">
            <v>176456171.36000001</v>
          </cell>
          <cell r="DU630">
            <v>-70078.509999999995</v>
          </cell>
          <cell r="DV630">
            <v>176222584.24000001</v>
          </cell>
          <cell r="DW630">
            <v>251652.61</v>
          </cell>
          <cell r="DX630">
            <v>176145020.71000001</v>
          </cell>
          <cell r="DY630">
            <v>-4802.58</v>
          </cell>
          <cell r="DZ630">
            <v>176153547.59</v>
          </cell>
          <cell r="EA630">
            <v>-68130.7</v>
          </cell>
          <cell r="EB630">
            <v>176219804.28</v>
          </cell>
          <cell r="EC630">
            <v>7765.9</v>
          </cell>
          <cell r="ED630">
            <v>176225356.77000001</v>
          </cell>
          <cell r="EE630">
            <v>-65888.89</v>
          </cell>
          <cell r="EF630">
            <v>176292997.63</v>
          </cell>
          <cell r="EG630">
            <v>46461.03</v>
          </cell>
          <cell r="EH630">
            <v>176224043.40000001</v>
          </cell>
          <cell r="EI630">
            <v>59690.69</v>
          </cell>
          <cell r="EJ630">
            <v>176191676.47</v>
          </cell>
          <cell r="EK630">
            <v>69193.509999999995</v>
          </cell>
          <cell r="EL630">
            <v>176148703.41</v>
          </cell>
          <cell r="EM630">
            <v>143926.64000000001</v>
          </cell>
          <cell r="EN630">
            <v>176179872.53</v>
          </cell>
          <cell r="EO630">
            <v>-59595.07</v>
          </cell>
          <cell r="EP630">
            <v>176190960.00999999</v>
          </cell>
          <cell r="EQ630">
            <v>-45287.94</v>
          </cell>
          <cell r="ER630">
            <v>176199033.87</v>
          </cell>
          <cell r="ES630">
            <v>-48691.33</v>
          </cell>
          <cell r="ET630">
            <v>176079330.84</v>
          </cell>
          <cell r="EU630">
            <v>58544.13</v>
          </cell>
          <cell r="EV630">
            <v>175989512.90000001</v>
          </cell>
          <cell r="EW630">
            <v>23836.400000000001</v>
          </cell>
          <cell r="EX630">
            <v>177398926.99000001</v>
          </cell>
          <cell r="EY630">
            <v>-287487.34999999998</v>
          </cell>
          <cell r="EZ630">
            <v>177903350.94999999</v>
          </cell>
          <cell r="FA630">
            <v>-494615.33</v>
          </cell>
          <cell r="FB630">
            <v>178350084.31999999</v>
          </cell>
          <cell r="FC630">
            <v>-435487.96</v>
          </cell>
          <cell r="FD630">
            <v>178642179.11000001</v>
          </cell>
          <cell r="FE630">
            <v>-130966.97</v>
          </cell>
          <cell r="FF630">
            <v>178524015</v>
          </cell>
          <cell r="FG630">
            <v>249154.42</v>
          </cell>
          <cell r="FH630">
            <v>178878016.25</v>
          </cell>
          <cell r="FI630">
            <v>-296739.27</v>
          </cell>
          <cell r="FJ630">
            <v>178736892.25999999</v>
          </cell>
          <cell r="FK630">
            <v>-57390.14</v>
          </cell>
          <cell r="FL630">
            <v>178480462.19999999</v>
          </cell>
          <cell r="FM630">
            <v>-255030.78</v>
          </cell>
          <cell r="FN630">
            <v>178610030.94</v>
          </cell>
          <cell r="FO630">
            <v>-11231.56</v>
          </cell>
          <cell r="FP630">
            <v>179281266.52000001</v>
          </cell>
          <cell r="FQ630">
            <v>-362355.63</v>
          </cell>
          <cell r="FR630">
            <v>179683425.24000001</v>
          </cell>
          <cell r="FS630">
            <v>-173110.79</v>
          </cell>
          <cell r="FT630">
            <v>179722715.47</v>
          </cell>
          <cell r="FU630">
            <v>-51109.25</v>
          </cell>
          <cell r="FV630">
            <v>179722715.47</v>
          </cell>
          <cell r="FW630">
            <v>-51109.25</v>
          </cell>
          <cell r="FX630">
            <v>180513498.15000001</v>
          </cell>
          <cell r="FY630">
            <v>34329.730000000003</v>
          </cell>
          <cell r="FZ630">
            <v>180852359.53999999</v>
          </cell>
          <cell r="GA630">
            <v>-408313.43</v>
          </cell>
          <cell r="GB630">
            <v>181126897.66999999</v>
          </cell>
          <cell r="GC630">
            <v>-213978.28</v>
          </cell>
          <cell r="GD630">
            <v>181302031.34999999</v>
          </cell>
          <cell r="GE630">
            <v>-197841.24</v>
          </cell>
          <cell r="GF630">
            <v>181280737.66</v>
          </cell>
          <cell r="GG630">
            <v>98812.98</v>
          </cell>
          <cell r="GH630">
            <v>181209714.52000001</v>
          </cell>
          <cell r="GI630">
            <v>-85435.92</v>
          </cell>
          <cell r="GJ630">
            <v>181170684.36000001</v>
          </cell>
          <cell r="GK630">
            <v>102802.66</v>
          </cell>
          <cell r="GL630">
            <v>181321208.68000001</v>
          </cell>
          <cell r="GM630">
            <v>-89828.25</v>
          </cell>
          <cell r="GN630">
            <v>181338250.24000001</v>
          </cell>
          <cell r="GO630">
            <v>-132473.17000000001</v>
          </cell>
          <cell r="GP630">
            <v>180983668.56</v>
          </cell>
          <cell r="GQ630">
            <v>296342.77</v>
          </cell>
          <cell r="GR630">
            <v>181047192.02000001</v>
          </cell>
          <cell r="GS630">
            <v>25441.73</v>
          </cell>
          <cell r="GT630">
            <v>181415354.36000001</v>
          </cell>
          <cell r="GU630">
            <v>-78708.61</v>
          </cell>
          <cell r="GV630">
            <v>181418777.44999999</v>
          </cell>
          <cell r="GW630">
            <v>52184.92</v>
          </cell>
          <cell r="GX630">
            <v>181647009.47999999</v>
          </cell>
          <cell r="GY630">
            <v>-122868.04</v>
          </cell>
          <cell r="GZ630">
            <v>0</v>
          </cell>
          <cell r="HA630">
            <v>181770136.77000001</v>
          </cell>
          <cell r="HB630">
            <v>181917404.47</v>
          </cell>
          <cell r="HC630">
            <v>181886363.86000001</v>
          </cell>
          <cell r="HD630">
            <v>181488294.27000001</v>
          </cell>
          <cell r="HE630">
            <v>214367.78</v>
          </cell>
          <cell r="HF630">
            <v>181536656.19999999</v>
          </cell>
          <cell r="HG630">
            <v>-102168.74</v>
          </cell>
          <cell r="HH630">
            <v>181574963.38999999</v>
          </cell>
          <cell r="HI630">
            <v>106830.78</v>
          </cell>
          <cell r="HJ630">
            <v>181681485.41</v>
          </cell>
          <cell r="HK630">
            <v>-136597.09</v>
          </cell>
          <cell r="HL630">
            <v>181987171.94999999</v>
          </cell>
          <cell r="HM630">
            <v>-129700.34</v>
          </cell>
          <cell r="HN630">
            <v>182057412.66999999</v>
          </cell>
          <cell r="HO630">
            <v>55083.33</v>
          </cell>
          <cell r="HP630">
            <v>182215877.05000001</v>
          </cell>
          <cell r="HQ630">
            <v>-26236.75</v>
          </cell>
          <cell r="HR630">
            <v>182237349.90000001</v>
          </cell>
          <cell r="HS630">
            <v>-34330.519999999997</v>
          </cell>
          <cell r="HT630">
            <v>182232323.00999999</v>
          </cell>
          <cell r="HU630">
            <v>77545.789999999994</v>
          </cell>
          <cell r="HV630">
            <v>182440558.80000001</v>
          </cell>
          <cell r="HW630">
            <v>-12996.11</v>
          </cell>
          <cell r="HX630">
            <v>182665770.94999999</v>
          </cell>
          <cell r="HY630">
            <v>182716499.44</v>
          </cell>
          <cell r="HZ630">
            <v>31343.23</v>
          </cell>
          <cell r="IA630">
            <v>182265868.43000001</v>
          </cell>
          <cell r="IB630">
            <v>394388.82</v>
          </cell>
          <cell r="IC630">
            <v>182669355.66</v>
          </cell>
          <cell r="ID630">
            <v>-144812.41</v>
          </cell>
          <cell r="IE630">
            <v>182548906.28999999</v>
          </cell>
          <cell r="IF630">
            <v>-29435.56</v>
          </cell>
          <cell r="IG630">
            <v>182775668.88</v>
          </cell>
          <cell r="IH630">
            <v>-208753.64</v>
          </cell>
          <cell r="II630">
            <v>182882865.44999999</v>
          </cell>
          <cell r="IJ630">
            <v>-149590.20000000001</v>
          </cell>
          <cell r="IK630">
            <v>183100755.31999999</v>
          </cell>
          <cell r="IL630">
            <v>-173759.38</v>
          </cell>
          <cell r="IM630">
            <v>185302733.71000001</v>
          </cell>
          <cell r="IN630">
            <v>-2318290.25</v>
          </cell>
          <cell r="IO630">
            <v>185199448.16999999</v>
          </cell>
          <cell r="IP630">
            <v>-101426.18</v>
          </cell>
          <cell r="IQ630">
            <v>185429172.59999999</v>
          </cell>
          <cell r="IR630">
            <v>-239744.28</v>
          </cell>
          <cell r="IS630">
            <v>185756504.87</v>
          </cell>
          <cell r="IT630">
            <v>-326452.46000000002</v>
          </cell>
          <cell r="IU630">
            <v>185913188.44999999</v>
          </cell>
          <cell r="IV630">
            <v>186223065.19</v>
          </cell>
        </row>
        <row r="631">
          <cell r="A631" t="str">
            <v>Management Fee for current year</v>
          </cell>
          <cell r="C631">
            <v>2290738.9500000002</v>
          </cell>
          <cell r="D631">
            <v>0</v>
          </cell>
          <cell r="E631">
            <v>2281399.54</v>
          </cell>
          <cell r="F631">
            <v>9339.41</v>
          </cell>
          <cell r="G631">
            <v>2262685.86</v>
          </cell>
          <cell r="H631">
            <v>9374.2800000000007</v>
          </cell>
          <cell r="I631">
            <v>2243937.7999999998</v>
          </cell>
          <cell r="J631">
            <v>9373.82</v>
          </cell>
          <cell r="K631">
            <v>2225192.1800000002</v>
          </cell>
          <cell r="L631">
            <v>9372.59</v>
          </cell>
          <cell r="M631">
            <v>2206449.61</v>
          </cell>
          <cell r="N631">
            <v>9370.3700000000008</v>
          </cell>
          <cell r="O631">
            <v>2187710.08</v>
          </cell>
          <cell r="P631">
            <v>9369.42</v>
          </cell>
          <cell r="Q631">
            <v>2168975.88</v>
          </cell>
          <cell r="R631">
            <v>9366.7999999999993</v>
          </cell>
          <cell r="S631">
            <v>2150245.33</v>
          </cell>
          <cell r="T631">
            <v>9364.92</v>
          </cell>
          <cell r="U631">
            <v>2131522.5600000001</v>
          </cell>
          <cell r="V631">
            <v>9360.1</v>
          </cell>
          <cell r="W631">
            <v>2112802.3199999998</v>
          </cell>
          <cell r="X631">
            <v>9359.52</v>
          </cell>
          <cell r="Y631">
            <v>2103452</v>
          </cell>
          <cell r="Z631">
            <v>2094105.28</v>
          </cell>
          <cell r="AA631">
            <v>9346.7199999999993</v>
          </cell>
          <cell r="AB631">
            <v>2075398.42</v>
          </cell>
          <cell r="AC631">
            <v>9353.25</v>
          </cell>
          <cell r="AD631">
            <v>2056695.63</v>
          </cell>
          <cell r="AE631">
            <v>9350.84</v>
          </cell>
          <cell r="AF631">
            <v>2037996.59</v>
          </cell>
          <cell r="AG631">
            <v>9350.01</v>
          </cell>
          <cell r="AH631">
            <v>2019300.32</v>
          </cell>
          <cell r="AI631">
            <v>9347.68</v>
          </cell>
          <cell r="AJ631">
            <v>2000609.23</v>
          </cell>
          <cell r="AK631">
            <v>9344.16</v>
          </cell>
          <cell r="AL631">
            <v>1981925.44</v>
          </cell>
          <cell r="AM631">
            <v>9341.2999999999993</v>
          </cell>
          <cell r="AN631">
            <v>1963237.09</v>
          </cell>
          <cell r="AO631">
            <v>9346.8700000000008</v>
          </cell>
          <cell r="AP631">
            <v>1944551.57</v>
          </cell>
          <cell r="AQ631">
            <v>9341.8700000000008</v>
          </cell>
          <cell r="AR631">
            <v>1925869.95</v>
          </cell>
          <cell r="AS631">
            <v>9341.86</v>
          </cell>
          <cell r="AT631">
            <v>1916530.28</v>
          </cell>
          <cell r="AU631">
            <v>9333.02</v>
          </cell>
          <cell r="AV631">
            <v>1888530.91</v>
          </cell>
          <cell r="AW631">
            <v>9333.4699999999993</v>
          </cell>
          <cell r="AX631">
            <v>1869867.31</v>
          </cell>
          <cell r="AY631">
            <v>9330.7900000000009</v>
          </cell>
          <cell r="AZ631">
            <v>1851215.37</v>
          </cell>
          <cell r="BA631">
            <v>9322.83</v>
          </cell>
          <cell r="BB631">
            <v>1832572.31</v>
          </cell>
          <cell r="BC631">
            <v>9321.2999999999993</v>
          </cell>
          <cell r="BD631">
            <v>1813939.21</v>
          </cell>
          <cell r="BE631">
            <v>9314.6299999999992</v>
          </cell>
          <cell r="BF631">
            <v>1795319.65</v>
          </cell>
          <cell r="BG631">
            <v>9308.2900000000009</v>
          </cell>
          <cell r="BH631">
            <v>1776713.98</v>
          </cell>
          <cell r="BI631">
            <v>9300.1299999999992</v>
          </cell>
          <cell r="BJ631">
            <v>1758128.05</v>
          </cell>
          <cell r="BK631">
            <v>9291.7000000000007</v>
          </cell>
          <cell r="BL631">
            <v>1739545.29</v>
          </cell>
          <cell r="BM631">
            <v>9290.83</v>
          </cell>
          <cell r="BN631">
            <v>1720977.37</v>
          </cell>
          <cell r="BO631">
            <v>9282.2199999999993</v>
          </cell>
          <cell r="BP631">
            <v>1711698.07</v>
          </cell>
          <cell r="BQ631">
            <v>1693131.89</v>
          </cell>
          <cell r="BR631">
            <v>9282.42</v>
          </cell>
          <cell r="BS631">
            <v>1674572.19</v>
          </cell>
          <cell r="BT631">
            <v>9279.01</v>
          </cell>
          <cell r="BU631">
            <v>1656017.96</v>
          </cell>
          <cell r="BV631">
            <v>9276.43</v>
          </cell>
          <cell r="BW631">
            <v>1637474.27</v>
          </cell>
          <cell r="BX631">
            <v>9269.2099999999991</v>
          </cell>
          <cell r="BY631">
            <v>1618945.22</v>
          </cell>
          <cell r="BZ631">
            <v>9265.69</v>
          </cell>
          <cell r="CA631">
            <v>1600431.9</v>
          </cell>
          <cell r="CB631">
            <v>9249.31</v>
          </cell>
          <cell r="CC631">
            <v>1581939.35</v>
          </cell>
          <cell r="CD631">
            <v>9246.32</v>
          </cell>
          <cell r="CE631">
            <v>1563459.08</v>
          </cell>
          <cell r="CF631">
            <v>9247.06</v>
          </cell>
          <cell r="CG631">
            <v>1544974.41</v>
          </cell>
          <cell r="CH631">
            <v>9242.15</v>
          </cell>
          <cell r="CI631">
            <v>1526473.89</v>
          </cell>
          <cell r="CJ631">
            <v>9246.64</v>
          </cell>
          <cell r="CK631">
            <v>1517228.45</v>
          </cell>
          <cell r="CL631">
            <v>1517228.45</v>
          </cell>
          <cell r="CM631">
            <v>1498723.56</v>
          </cell>
          <cell r="CN631">
            <v>9256.19</v>
          </cell>
          <cell r="CO631">
            <v>1480223.07</v>
          </cell>
          <cell r="CP631">
            <v>9249.7000000000007</v>
          </cell>
          <cell r="CQ631">
            <v>1461725.71</v>
          </cell>
          <cell r="CR631">
            <v>9246.8700000000008</v>
          </cell>
          <cell r="CS631">
            <v>1443208.65</v>
          </cell>
          <cell r="CT631">
            <v>9260.67</v>
          </cell>
          <cell r="CU631">
            <v>1424671.13</v>
          </cell>
          <cell r="CV631">
            <v>9270.6</v>
          </cell>
          <cell r="CW631">
            <v>1406140.82</v>
          </cell>
          <cell r="CX631">
            <v>9264.23</v>
          </cell>
          <cell r="CY631">
            <v>1387618.66</v>
          </cell>
          <cell r="CZ631">
            <v>9261.59</v>
          </cell>
          <cell r="DA631">
            <v>1369102.1</v>
          </cell>
          <cell r="DB631">
            <v>9257.0400000000009</v>
          </cell>
          <cell r="DC631">
            <v>1350595.07</v>
          </cell>
          <cell r="DD631">
            <v>1350595.07</v>
          </cell>
          <cell r="DE631">
            <v>0</v>
          </cell>
          <cell r="DF631">
            <v>1332099.8400000001</v>
          </cell>
          <cell r="DG631">
            <v>9246.6299999999992</v>
          </cell>
          <cell r="DH631">
            <v>1313609.22</v>
          </cell>
          <cell r="DI631">
            <v>9246.81</v>
          </cell>
          <cell r="DJ631">
            <v>1295137.92</v>
          </cell>
          <cell r="DK631">
            <v>9234.3799999999992</v>
          </cell>
          <cell r="DL631">
            <v>1276662.5</v>
          </cell>
          <cell r="DM631">
            <v>9239.11</v>
          </cell>
          <cell r="DN631">
            <v>1258190.6100000001</v>
          </cell>
          <cell r="DO631">
            <v>9235.18</v>
          </cell>
          <cell r="DP631">
            <v>1239716.3500000001</v>
          </cell>
          <cell r="DQ631">
            <v>9236.7800000000007</v>
          </cell>
          <cell r="DR631">
            <v>1221241.8700000001</v>
          </cell>
          <cell r="DS631">
            <v>9234.51</v>
          </cell>
          <cell r="DT631">
            <v>1202775.97</v>
          </cell>
          <cell r="DU631">
            <v>9235.1</v>
          </cell>
          <cell r="DV631">
            <v>1184298.98</v>
          </cell>
          <cell r="DW631">
            <v>9238.7199999999993</v>
          </cell>
          <cell r="DX631">
            <v>1175073.82</v>
          </cell>
          <cell r="DY631">
            <v>9220.64</v>
          </cell>
          <cell r="DZ631">
            <v>1147416.17</v>
          </cell>
          <cell r="EA631">
            <v>9216.59</v>
          </cell>
          <cell r="EB631">
            <v>1128973.5</v>
          </cell>
          <cell r="EC631">
            <v>9223.02</v>
          </cell>
          <cell r="ED631">
            <v>1110532.8400000001</v>
          </cell>
          <cell r="EE631">
            <v>9218.52</v>
          </cell>
          <cell r="EF631">
            <v>1092084.45</v>
          </cell>
          <cell r="EG631">
            <v>9226.92</v>
          </cell>
          <cell r="EH631">
            <v>1073637.3700000001</v>
          </cell>
          <cell r="EI631">
            <v>9223.06</v>
          </cell>
          <cell r="EJ631">
            <v>1055196.98</v>
          </cell>
          <cell r="EK631">
            <v>9220.91</v>
          </cell>
          <cell r="EL631">
            <v>1036758.53</v>
          </cell>
          <cell r="EM631">
            <v>9221.61</v>
          </cell>
          <cell r="EN631">
            <v>1018333.2</v>
          </cell>
          <cell r="EO631">
            <v>9211.69</v>
          </cell>
          <cell r="EP631">
            <v>999906.84</v>
          </cell>
          <cell r="EQ631">
            <v>9212.0499999999993</v>
          </cell>
          <cell r="ER631">
            <v>990692.91</v>
          </cell>
          <cell r="ES631">
            <v>9213.8700000000008</v>
          </cell>
          <cell r="ET631">
            <v>963053.39</v>
          </cell>
          <cell r="EU631">
            <v>9209.73</v>
          </cell>
          <cell r="EV631">
            <v>944644.9</v>
          </cell>
          <cell r="EW631">
            <v>9202.2900000000009</v>
          </cell>
          <cell r="EX631">
            <v>926185.88</v>
          </cell>
          <cell r="EY631">
            <v>9258.44</v>
          </cell>
          <cell r="EZ631">
            <v>907640.04</v>
          </cell>
          <cell r="FA631">
            <v>9272.93</v>
          </cell>
          <cell r="FB631">
            <v>889043.6</v>
          </cell>
          <cell r="FC631">
            <v>9298.27</v>
          </cell>
          <cell r="FD631">
            <v>870394.84</v>
          </cell>
          <cell r="FE631">
            <v>9328.33</v>
          </cell>
          <cell r="FF631">
            <v>851719.21</v>
          </cell>
          <cell r="FG631">
            <v>9340.98</v>
          </cell>
          <cell r="FH631">
            <v>833061.64</v>
          </cell>
          <cell r="FI631">
            <v>9330.0300000000007</v>
          </cell>
          <cell r="FJ631">
            <v>814382.49</v>
          </cell>
          <cell r="FK631">
            <v>9334.17</v>
          </cell>
          <cell r="FL631">
            <v>805045.82</v>
          </cell>
          <cell r="FM631">
            <v>9322.85</v>
          </cell>
          <cell r="FN631">
            <v>777059.32</v>
          </cell>
          <cell r="FO631">
            <v>9328.0300000000007</v>
          </cell>
          <cell r="FP631">
            <v>758387.48</v>
          </cell>
          <cell r="FQ631">
            <v>9343.7099999999991</v>
          </cell>
          <cell r="FR631">
            <v>739651.93</v>
          </cell>
          <cell r="FS631">
            <v>9373.49</v>
          </cell>
          <cell r="FT631">
            <v>720889.03</v>
          </cell>
          <cell r="FU631">
            <v>9380.9</v>
          </cell>
          <cell r="FV631">
            <v>720889.03</v>
          </cell>
          <cell r="FW631">
            <v>9380.9</v>
          </cell>
          <cell r="FX631">
            <v>683282.44</v>
          </cell>
          <cell r="FY631">
            <v>9424.51</v>
          </cell>
          <cell r="FZ631">
            <v>664442.07999999996</v>
          </cell>
          <cell r="GA631">
            <v>9418.1299999999992</v>
          </cell>
          <cell r="GB631">
            <v>645561.68000000005</v>
          </cell>
          <cell r="GC631">
            <v>9441.5300000000007</v>
          </cell>
          <cell r="GD631">
            <v>626659.01</v>
          </cell>
          <cell r="GE631">
            <v>9450.5</v>
          </cell>
          <cell r="GF631">
            <v>617198.72</v>
          </cell>
          <cell r="GG631">
            <v>9458.69</v>
          </cell>
          <cell r="GH631">
            <v>588837.4</v>
          </cell>
          <cell r="GI631">
            <v>9449.57</v>
          </cell>
          <cell r="GJ631">
            <v>569927.53</v>
          </cell>
          <cell r="GK631">
            <v>9456.35</v>
          </cell>
          <cell r="GL631">
            <v>551023.84</v>
          </cell>
          <cell r="GM631">
            <v>9453.18</v>
          </cell>
          <cell r="GN631">
            <v>532115.62</v>
          </cell>
          <cell r="GO631">
            <v>9450.86</v>
          </cell>
          <cell r="GP631">
            <v>513204.62</v>
          </cell>
          <cell r="GQ631">
            <v>9453.74</v>
          </cell>
          <cell r="GR631">
            <v>494324.81</v>
          </cell>
          <cell r="GS631">
            <v>9441.9699999999993</v>
          </cell>
          <cell r="GT631">
            <v>475429.93</v>
          </cell>
          <cell r="GU631">
            <v>9454.7199999999993</v>
          </cell>
          <cell r="GV631">
            <v>456510.89</v>
          </cell>
          <cell r="GW631">
            <v>9460.7199999999993</v>
          </cell>
          <cell r="GX631">
            <v>437590.88</v>
          </cell>
          <cell r="GY631">
            <v>9462.5</v>
          </cell>
          <cell r="GZ631">
            <v>418648.17</v>
          </cell>
          <cell r="HA631">
            <v>9474.31</v>
          </cell>
          <cell r="HB631">
            <v>418648.17</v>
          </cell>
          <cell r="HC631">
            <v>418648.17</v>
          </cell>
          <cell r="HD631">
            <v>399699.35</v>
          </cell>
          <cell r="HE631">
            <v>9468.9599999999991</v>
          </cell>
          <cell r="HF631">
            <v>380786.28</v>
          </cell>
          <cell r="HG631">
            <v>9454.89</v>
          </cell>
          <cell r="HH631">
            <v>361859.81</v>
          </cell>
          <cell r="HI631">
            <v>9466.76</v>
          </cell>
          <cell r="HJ631">
            <v>342940.44</v>
          </cell>
          <cell r="HK631">
            <v>9458.66</v>
          </cell>
          <cell r="HL631">
            <v>324001.24</v>
          </cell>
          <cell r="HM631">
            <v>9473.93</v>
          </cell>
          <cell r="HN631">
            <v>305034.86</v>
          </cell>
          <cell r="HO631">
            <v>9486.2000000000007</v>
          </cell>
          <cell r="HP631">
            <v>286062.78000000003</v>
          </cell>
          <cell r="HQ631">
            <v>9489.23</v>
          </cell>
          <cell r="HR631">
            <v>267083.74</v>
          </cell>
          <cell r="HS631">
            <v>9488.94</v>
          </cell>
          <cell r="HT631">
            <v>248100</v>
          </cell>
          <cell r="HU631">
            <v>9493.51</v>
          </cell>
          <cell r="HV631">
            <v>229112.38</v>
          </cell>
          <cell r="HW631">
            <v>9498.64</v>
          </cell>
          <cell r="HX631">
            <v>219613.56</v>
          </cell>
          <cell r="HY631">
            <v>200589.71</v>
          </cell>
          <cell r="HZ631">
            <v>9513.81</v>
          </cell>
          <cell r="IA631">
            <v>181569.75</v>
          </cell>
          <cell r="IB631">
            <v>9508.27</v>
          </cell>
          <cell r="IC631">
            <v>162582.26</v>
          </cell>
          <cell r="ID631">
            <v>9500.2199999999993</v>
          </cell>
          <cell r="IE631">
            <v>143576.03</v>
          </cell>
          <cell r="IF631">
            <v>9498.9699999999993</v>
          </cell>
          <cell r="IG631">
            <v>124575.57</v>
          </cell>
          <cell r="IH631">
            <v>9500.4500000000007</v>
          </cell>
          <cell r="II631">
            <v>105556.65</v>
          </cell>
          <cell r="IJ631">
            <v>9508.11</v>
          </cell>
          <cell r="IK631">
            <v>86524.05</v>
          </cell>
          <cell r="IL631">
            <v>9517.2000000000007</v>
          </cell>
          <cell r="IM631">
            <v>67479.12</v>
          </cell>
          <cell r="IN631">
            <v>9519.19</v>
          </cell>
          <cell r="IO631">
            <v>48211.77</v>
          </cell>
          <cell r="IP631">
            <v>9628.1</v>
          </cell>
          <cell r="IQ631">
            <v>28947.03</v>
          </cell>
          <cell r="IR631">
            <v>9631.86</v>
          </cell>
          <cell r="IS631">
            <v>9659.84</v>
          </cell>
          <cell r="IT631">
            <v>9643.3700000000008</v>
          </cell>
          <cell r="IU631">
            <v>2468965.7999999998</v>
          </cell>
          <cell r="IV631">
            <v>2449367.4</v>
          </cell>
        </row>
        <row r="633">
          <cell r="A633" t="str">
            <v>Gross Net Asset Value</v>
          </cell>
          <cell r="C633">
            <v>2290377.35</v>
          </cell>
          <cell r="D633">
            <v>-177317106</v>
          </cell>
          <cell r="E633">
            <v>179603887.08000001</v>
          </cell>
          <cell r="F633">
            <v>66.790000000000006</v>
          </cell>
          <cell r="G633">
            <v>180273808.28</v>
          </cell>
          <cell r="H633">
            <v>878.75</v>
          </cell>
          <cell r="I633">
            <v>180250537.81999999</v>
          </cell>
          <cell r="J633">
            <v>15175.52</v>
          </cell>
          <cell r="K633">
            <v>180234624.5</v>
          </cell>
          <cell r="L633">
            <v>7502.72</v>
          </cell>
          <cell r="M633">
            <v>180194437.30000001</v>
          </cell>
          <cell r="N633">
            <v>5056.13</v>
          </cell>
          <cell r="O633">
            <v>180142235.86000001</v>
          </cell>
          <cell r="P633">
            <v>38830.44</v>
          </cell>
          <cell r="Q633">
            <v>180108197.47</v>
          </cell>
          <cell r="R633">
            <v>22605.67</v>
          </cell>
          <cell r="S633">
            <v>180051338.09999999</v>
          </cell>
          <cell r="T633">
            <v>43238.84</v>
          </cell>
          <cell r="U633">
            <v>180013792.46000001</v>
          </cell>
          <cell r="V633">
            <v>-11778.98</v>
          </cell>
          <cell r="W633">
            <v>179813913.77000001</v>
          </cell>
          <cell r="X633">
            <v>176792.67</v>
          </cell>
          <cell r="Y633">
            <v>179773222.03</v>
          </cell>
          <cell r="Z633">
            <v>179877206.71000001</v>
          </cell>
          <cell r="AA633">
            <v>-132503.98000000001</v>
          </cell>
          <cell r="AB633">
            <v>179845263.38</v>
          </cell>
          <cell r="AC633">
            <v>24906.42</v>
          </cell>
          <cell r="AD633">
            <v>179789011.66</v>
          </cell>
          <cell r="AE633">
            <v>34844.04</v>
          </cell>
          <cell r="AF633">
            <v>179780620.47999999</v>
          </cell>
          <cell r="AG633">
            <v>27288.58</v>
          </cell>
          <cell r="AH633">
            <v>179748680.11000001</v>
          </cell>
          <cell r="AI633">
            <v>14362.48</v>
          </cell>
          <cell r="AJ633">
            <v>179663234.59</v>
          </cell>
          <cell r="AK633">
            <v>32227.7</v>
          </cell>
          <cell r="AL633">
            <v>179643877.65000001</v>
          </cell>
          <cell r="AM633">
            <v>-3523.54</v>
          </cell>
          <cell r="AN633">
            <v>179685638.41</v>
          </cell>
          <cell r="AO633">
            <v>61932.47</v>
          </cell>
          <cell r="AP633">
            <v>179610738.66</v>
          </cell>
          <cell r="AQ633">
            <v>40525.54</v>
          </cell>
          <cell r="AR633">
            <v>179609006.59999999</v>
          </cell>
          <cell r="AS633">
            <v>42088.39</v>
          </cell>
          <cell r="AT633">
            <v>179481112.06999999</v>
          </cell>
          <cell r="AU633">
            <v>2569.91</v>
          </cell>
          <cell r="AV633">
            <v>179477149.90000001</v>
          </cell>
          <cell r="AW633">
            <v>12625.47</v>
          </cell>
          <cell r="AX633">
            <v>179405868.11000001</v>
          </cell>
          <cell r="AY633">
            <v>32435.599999999999</v>
          </cell>
          <cell r="AZ633">
            <v>179264581.22999999</v>
          </cell>
          <cell r="BA633">
            <v>20638.91</v>
          </cell>
          <cell r="BB633">
            <v>179201413.53999999</v>
          </cell>
          <cell r="BC633">
            <v>54281.37</v>
          </cell>
          <cell r="BD633">
            <v>179062842.80000001</v>
          </cell>
          <cell r="BE633">
            <v>64586.14</v>
          </cell>
          <cell r="BF633">
            <v>178952710.34999999</v>
          </cell>
          <cell r="BG633">
            <v>52941.5</v>
          </cell>
          <cell r="BH633">
            <v>178735187.16999999</v>
          </cell>
          <cell r="BI633">
            <v>113480.02</v>
          </cell>
          <cell r="BJ633">
            <v>178690915.06</v>
          </cell>
          <cell r="BK633">
            <v>-4451.1000000000004</v>
          </cell>
          <cell r="BL633">
            <v>178571082.15000001</v>
          </cell>
          <cell r="BM633">
            <v>98675.02</v>
          </cell>
          <cell r="BN633">
            <v>178448095.34999999</v>
          </cell>
          <cell r="BO633">
            <v>56172.36</v>
          </cell>
          <cell r="BP633">
            <v>178533761.05000001</v>
          </cell>
          <cell r="BQ633">
            <v>178474896.38</v>
          </cell>
          <cell r="BR633">
            <v>33217.800000000003</v>
          </cell>
          <cell r="BS633">
            <v>178419320.00999999</v>
          </cell>
          <cell r="BT633">
            <v>23196.02</v>
          </cell>
          <cell r="BU633">
            <v>178355392.68000001</v>
          </cell>
          <cell r="BV633">
            <v>37568.370000000003</v>
          </cell>
          <cell r="BW633">
            <v>178141553.11000001</v>
          </cell>
          <cell r="BX633">
            <v>112476.98</v>
          </cell>
          <cell r="BY633">
            <v>178153962.28</v>
          </cell>
          <cell r="BZ633">
            <v>32309.69</v>
          </cell>
          <cell r="CA633">
            <v>177812046.66</v>
          </cell>
          <cell r="CB633">
            <v>59394.49</v>
          </cell>
          <cell r="CC633">
            <v>177561808.49000001</v>
          </cell>
          <cell r="CD633">
            <v>252132.33</v>
          </cell>
          <cell r="CE633">
            <v>177740843</v>
          </cell>
          <cell r="CF633">
            <v>87166.76</v>
          </cell>
          <cell r="CG633">
            <v>177959321.75999999</v>
          </cell>
          <cell r="CH633">
            <v>-225698.39</v>
          </cell>
          <cell r="CI633">
            <v>177796985.22</v>
          </cell>
          <cell r="CJ633">
            <v>23075.31</v>
          </cell>
          <cell r="CK633">
            <v>177873857.5</v>
          </cell>
          <cell r="CL633">
            <v>177859594.34999999</v>
          </cell>
          <cell r="CM633">
            <v>177899783.37</v>
          </cell>
          <cell r="CN633">
            <v>103883.49</v>
          </cell>
          <cell r="CO633">
            <v>177893983.15000001</v>
          </cell>
          <cell r="CP633">
            <v>-15098.56</v>
          </cell>
          <cell r="CQ633">
            <v>178007524</v>
          </cell>
          <cell r="CR633">
            <v>-183050.53</v>
          </cell>
          <cell r="CS633">
            <v>178209958.81</v>
          </cell>
          <cell r="CT633">
            <v>-120136.32000000001</v>
          </cell>
          <cell r="CU633">
            <v>178193942.00999999</v>
          </cell>
          <cell r="CV633">
            <v>86914.75</v>
          </cell>
          <cell r="CW633">
            <v>178087921.19</v>
          </cell>
          <cell r="CX633">
            <v>70276.94</v>
          </cell>
          <cell r="CY633">
            <v>178067625.27000001</v>
          </cell>
          <cell r="CZ633">
            <v>39813.57</v>
          </cell>
          <cell r="DA633">
            <v>177955269.31999999</v>
          </cell>
          <cell r="DB633">
            <v>64699.45</v>
          </cell>
          <cell r="DC633">
            <v>1350595.07</v>
          </cell>
          <cell r="DD633">
            <v>177857730.78999999</v>
          </cell>
          <cell r="DE633">
            <v>0</v>
          </cell>
          <cell r="DF633">
            <v>177765505.72999999</v>
          </cell>
          <cell r="DG633">
            <v>54286.73</v>
          </cell>
          <cell r="DH633">
            <v>177633050.80000001</v>
          </cell>
          <cell r="DI633">
            <v>190302.4</v>
          </cell>
          <cell r="DJ633">
            <v>177621436.88</v>
          </cell>
          <cell r="DK633">
            <v>-37219.160000000003</v>
          </cell>
          <cell r="DL633">
            <v>177629110.09</v>
          </cell>
          <cell r="DM633">
            <v>46062.49</v>
          </cell>
          <cell r="DN633">
            <v>177643897.75</v>
          </cell>
          <cell r="DO633">
            <v>-44286.97</v>
          </cell>
          <cell r="DP633">
            <v>177691658.22999999</v>
          </cell>
          <cell r="DQ633">
            <v>-61187.56</v>
          </cell>
          <cell r="DR633">
            <v>177515468.75</v>
          </cell>
          <cell r="DS633">
            <v>71327.66</v>
          </cell>
          <cell r="DT633">
            <v>177658947.33000001</v>
          </cell>
          <cell r="DU633">
            <v>-60843.41</v>
          </cell>
          <cell r="DV633">
            <v>177406883.22</v>
          </cell>
          <cell r="DW633">
            <v>260891.33</v>
          </cell>
          <cell r="DX633">
            <v>177320094.53</v>
          </cell>
          <cell r="DY633">
            <v>4418.0600000000004</v>
          </cell>
          <cell r="DZ633">
            <v>177300963.75999999</v>
          </cell>
          <cell r="EA633">
            <v>-58914.11</v>
          </cell>
          <cell r="EB633">
            <v>177348777.78</v>
          </cell>
          <cell r="EC633">
            <v>16988.919999999998</v>
          </cell>
          <cell r="ED633">
            <v>177335889.61000001</v>
          </cell>
          <cell r="EE633">
            <v>-56670.37</v>
          </cell>
          <cell r="EF633">
            <v>177385082.08000001</v>
          </cell>
          <cell r="EG633">
            <v>55687.95</v>
          </cell>
          <cell r="EH633">
            <v>177297680.77000001</v>
          </cell>
          <cell r="EI633">
            <v>68913.75</v>
          </cell>
          <cell r="EJ633">
            <v>177246873.44999999</v>
          </cell>
          <cell r="EK633">
            <v>78414.42</v>
          </cell>
          <cell r="EL633">
            <v>177185461.94</v>
          </cell>
          <cell r="EM633">
            <v>153148.25</v>
          </cell>
          <cell r="EN633">
            <v>177198205.72999999</v>
          </cell>
          <cell r="EO633">
            <v>-50383.38</v>
          </cell>
          <cell r="EP633">
            <v>177190866.84999999</v>
          </cell>
          <cell r="EQ633">
            <v>-36075.89</v>
          </cell>
          <cell r="ER633">
            <v>177189726.78</v>
          </cell>
          <cell r="ES633">
            <v>-39477.46</v>
          </cell>
          <cell r="ET633">
            <v>177042384.22999999</v>
          </cell>
          <cell r="EU633">
            <v>67753.86</v>
          </cell>
          <cell r="EV633">
            <v>176934157.80000001</v>
          </cell>
          <cell r="EW633">
            <v>33038.69</v>
          </cell>
          <cell r="EX633">
            <v>178325112.87</v>
          </cell>
          <cell r="EY633">
            <v>-278228.90999999997</v>
          </cell>
          <cell r="EZ633">
            <v>178810990.99000001</v>
          </cell>
          <cell r="FA633">
            <v>-485342.4</v>
          </cell>
          <cell r="FB633">
            <v>179239127.91999999</v>
          </cell>
          <cell r="FC633">
            <v>-426189.69</v>
          </cell>
          <cell r="FD633">
            <v>179512573.94999999</v>
          </cell>
          <cell r="FE633">
            <v>-121638.64</v>
          </cell>
          <cell r="FF633">
            <v>179375734.21000001</v>
          </cell>
          <cell r="FG633">
            <v>258495.4</v>
          </cell>
          <cell r="FH633">
            <v>179711077.88999999</v>
          </cell>
          <cell r="FI633">
            <v>-287409.24</v>
          </cell>
          <cell r="FJ633">
            <v>179551274.75</v>
          </cell>
          <cell r="FK633">
            <v>-48055.97</v>
          </cell>
          <cell r="FL633">
            <v>179285508.02000001</v>
          </cell>
          <cell r="FM633">
            <v>-245707.93</v>
          </cell>
          <cell r="FN633">
            <v>179387090.25999999</v>
          </cell>
          <cell r="FO633">
            <v>-1903.53</v>
          </cell>
          <cell r="FP633">
            <v>180039654</v>
          </cell>
          <cell r="FQ633">
            <v>-353011.92</v>
          </cell>
          <cell r="FR633">
            <v>180423077.16999999</v>
          </cell>
          <cell r="FS633">
            <v>-163737.29999999999</v>
          </cell>
          <cell r="FT633">
            <v>180443604.5</v>
          </cell>
          <cell r="FU633">
            <v>-41728.35</v>
          </cell>
          <cell r="FV633">
            <v>180443604.5</v>
          </cell>
          <cell r="FW633">
            <v>-41728.35</v>
          </cell>
          <cell r="FX633">
            <v>181196780.59</v>
          </cell>
          <cell r="FY633">
            <v>43754.239999999998</v>
          </cell>
          <cell r="FZ633">
            <v>181516801.62</v>
          </cell>
          <cell r="GA633">
            <v>-398895.3</v>
          </cell>
          <cell r="GB633">
            <v>181772459.34999999</v>
          </cell>
          <cell r="GC633">
            <v>-204536.75</v>
          </cell>
          <cell r="GD633">
            <v>181928690.36000001</v>
          </cell>
          <cell r="GE633">
            <v>-188390.74</v>
          </cell>
          <cell r="GF633">
            <v>181897936.38</v>
          </cell>
          <cell r="GG633">
            <v>108271.67</v>
          </cell>
          <cell r="GH633">
            <v>181798551.91999999</v>
          </cell>
          <cell r="GI633">
            <v>-75986.350000000006</v>
          </cell>
          <cell r="GJ633">
            <v>181740611.88999999</v>
          </cell>
          <cell r="GK633">
            <v>112259.01</v>
          </cell>
          <cell r="GL633">
            <v>181872232.52000001</v>
          </cell>
          <cell r="GM633">
            <v>-80375.070000000007</v>
          </cell>
          <cell r="GN633">
            <v>181870365.86000001</v>
          </cell>
          <cell r="GO633">
            <v>-123022.31</v>
          </cell>
          <cell r="GP633">
            <v>181496873.18000001</v>
          </cell>
          <cell r="GQ633">
            <v>305796.51</v>
          </cell>
          <cell r="GR633">
            <v>181541516.83000001</v>
          </cell>
          <cell r="GS633">
            <v>34883.699999999997</v>
          </cell>
          <cell r="GT633">
            <v>181890784.28999999</v>
          </cell>
          <cell r="GU633">
            <v>-69253.89</v>
          </cell>
          <cell r="GV633">
            <v>181875288.34</v>
          </cell>
          <cell r="GW633">
            <v>61645.64</v>
          </cell>
          <cell r="GX633">
            <v>182084600.36000001</v>
          </cell>
          <cell r="GY633">
            <v>-113405.54</v>
          </cell>
          <cell r="GZ633">
            <v>418648.17</v>
          </cell>
          <cell r="HA633">
            <v>181779611.08000001</v>
          </cell>
          <cell r="HB633">
            <v>182336052.63999999</v>
          </cell>
          <cell r="HC633">
            <v>182305012.03</v>
          </cell>
          <cell r="HD633">
            <v>181887993.62</v>
          </cell>
          <cell r="HE633">
            <v>223836.74</v>
          </cell>
          <cell r="HF633">
            <v>181917442.47999999</v>
          </cell>
          <cell r="HG633">
            <v>-92713.85</v>
          </cell>
          <cell r="HH633">
            <v>181936823.19999999</v>
          </cell>
          <cell r="HI633">
            <v>116297.54</v>
          </cell>
          <cell r="HJ633">
            <v>182024425.84999999</v>
          </cell>
          <cell r="HK633">
            <v>-127138.43</v>
          </cell>
          <cell r="HL633">
            <v>182311173.19</v>
          </cell>
          <cell r="HM633">
            <v>-120226.41</v>
          </cell>
          <cell r="HN633">
            <v>182362447.53</v>
          </cell>
          <cell r="HO633">
            <v>64569.53</v>
          </cell>
          <cell r="HP633">
            <v>182501939.83000001</v>
          </cell>
          <cell r="HQ633">
            <v>-16747.52</v>
          </cell>
          <cell r="HR633">
            <v>182504433.63999999</v>
          </cell>
          <cell r="HS633">
            <v>-24841.58</v>
          </cell>
          <cell r="HT633">
            <v>182480423.00999999</v>
          </cell>
          <cell r="HU633">
            <v>87039.3</v>
          </cell>
          <cell r="HV633">
            <v>182669671.18000001</v>
          </cell>
          <cell r="HW633">
            <v>-3497.47</v>
          </cell>
          <cell r="HX633">
            <v>182885384.50999999</v>
          </cell>
          <cell r="HY633">
            <v>182917089.15000001</v>
          </cell>
          <cell r="HZ633">
            <v>40857.040000000001</v>
          </cell>
          <cell r="IA633">
            <v>182447438.18000001</v>
          </cell>
          <cell r="IB633">
            <v>403897.09</v>
          </cell>
          <cell r="IC633">
            <v>182831937.91999999</v>
          </cell>
          <cell r="ID633">
            <v>-135312.19</v>
          </cell>
          <cell r="IE633">
            <v>182692482.31999999</v>
          </cell>
          <cell r="IF633">
            <v>-19936.59</v>
          </cell>
          <cell r="IG633">
            <v>182900244.44999999</v>
          </cell>
          <cell r="IH633">
            <v>-199253.19</v>
          </cell>
          <cell r="II633">
            <v>182988422.09999999</v>
          </cell>
          <cell r="IJ633">
            <v>-140082.09</v>
          </cell>
          <cell r="IK633">
            <v>183187279.37</v>
          </cell>
          <cell r="IL633">
            <v>-164242.18</v>
          </cell>
          <cell r="IM633">
            <v>185370212.83000001</v>
          </cell>
          <cell r="IN633">
            <v>-2308771.06</v>
          </cell>
          <cell r="IO633">
            <v>185247659.94</v>
          </cell>
          <cell r="IP633">
            <v>-91798.080000000002</v>
          </cell>
          <cell r="IQ633">
            <v>185458119.63</v>
          </cell>
          <cell r="IR633">
            <v>-230112.42</v>
          </cell>
          <cell r="IS633">
            <v>185766164.71000001</v>
          </cell>
          <cell r="IT633">
            <v>-316809.09000000003</v>
          </cell>
          <cell r="IU633">
            <v>188382154.25</v>
          </cell>
          <cell r="IV633">
            <v>188672432.59</v>
          </cell>
        </row>
        <row r="634">
          <cell r="A634" t="str">
            <v>RESERVES</v>
          </cell>
        </row>
        <row r="635">
          <cell r="A635" t="str">
            <v>Unitholders Capital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M635">
            <v>0</v>
          </cell>
          <cell r="GN635">
            <v>0</v>
          </cell>
          <cell r="GO635">
            <v>0</v>
          </cell>
          <cell r="GP635">
            <v>0</v>
          </cell>
          <cell r="GQ635">
            <v>0</v>
          </cell>
          <cell r="GR635">
            <v>0</v>
          </cell>
          <cell r="GS635">
            <v>0</v>
          </cell>
          <cell r="GT635">
            <v>0</v>
          </cell>
          <cell r="GU635">
            <v>0</v>
          </cell>
          <cell r="GV635">
            <v>0</v>
          </cell>
          <cell r="GW635">
            <v>0</v>
          </cell>
          <cell r="GX635">
            <v>0</v>
          </cell>
          <cell r="GY635">
            <v>0</v>
          </cell>
          <cell r="GZ635">
            <v>0</v>
          </cell>
          <cell r="HA635">
            <v>0</v>
          </cell>
          <cell r="HB635">
            <v>0</v>
          </cell>
          <cell r="HC635">
            <v>0</v>
          </cell>
          <cell r="HD635">
            <v>0</v>
          </cell>
          <cell r="HE635">
            <v>0</v>
          </cell>
          <cell r="HF635">
            <v>0</v>
          </cell>
          <cell r="HG635">
            <v>0</v>
          </cell>
          <cell r="HH635">
            <v>0</v>
          </cell>
          <cell r="HI635">
            <v>0</v>
          </cell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0</v>
          </cell>
          <cell r="HT635">
            <v>0</v>
          </cell>
          <cell r="HU635">
            <v>0</v>
          </cell>
          <cell r="HV635">
            <v>0</v>
          </cell>
          <cell r="HW635">
            <v>0</v>
          </cell>
          <cell r="HX635">
            <v>0</v>
          </cell>
          <cell r="HY635">
            <v>0</v>
          </cell>
          <cell r="HZ635">
            <v>0</v>
          </cell>
          <cell r="IA635">
            <v>0</v>
          </cell>
          <cell r="IB635">
            <v>0</v>
          </cell>
          <cell r="IC635">
            <v>0</v>
          </cell>
          <cell r="ID635">
            <v>0</v>
          </cell>
          <cell r="IE635">
            <v>0</v>
          </cell>
          <cell r="IF635">
            <v>0</v>
          </cell>
          <cell r="IG635">
            <v>0</v>
          </cell>
          <cell r="IH635">
            <v>0</v>
          </cell>
          <cell r="II635">
            <v>0</v>
          </cell>
          <cell r="IJ635">
            <v>0</v>
          </cell>
          <cell r="IK635">
            <v>0</v>
          </cell>
          <cell r="IL635">
            <v>0</v>
          </cell>
          <cell r="IM635">
            <v>0</v>
          </cell>
          <cell r="IN635">
            <v>0</v>
          </cell>
          <cell r="IO635">
            <v>0</v>
          </cell>
          <cell r="IP635">
            <v>0</v>
          </cell>
          <cell r="IQ635">
            <v>0</v>
          </cell>
          <cell r="IR635">
            <v>0</v>
          </cell>
          <cell r="IS635">
            <v>0</v>
          </cell>
          <cell r="IT635">
            <v>0</v>
          </cell>
          <cell r="IU635">
            <v>0</v>
          </cell>
          <cell r="IV635">
            <v>0</v>
          </cell>
        </row>
        <row r="637">
          <cell r="A637" t="str">
            <v>Undistributed Income</v>
          </cell>
          <cell r="C637">
            <v>31882741.129999999</v>
          </cell>
          <cell r="D637">
            <v>-4.5999999999999996</v>
          </cell>
          <cell r="E637">
            <v>31888488.870000001</v>
          </cell>
          <cell r="F637">
            <v>-9272.6200000000008</v>
          </cell>
          <cell r="G637">
            <v>32577123.75</v>
          </cell>
          <cell r="H637">
            <v>-8495.5300000000007</v>
          </cell>
          <cell r="I637">
            <v>32572601.350000001</v>
          </cell>
          <cell r="J637">
            <v>5801.7</v>
          </cell>
          <cell r="K637">
            <v>32575433.649999999</v>
          </cell>
          <cell r="L637">
            <v>-1869.87</v>
          </cell>
          <cell r="M637">
            <v>32553989.02</v>
          </cell>
          <cell r="N637">
            <v>-4314.24</v>
          </cell>
          <cell r="O637">
            <v>32520527.109999999</v>
          </cell>
          <cell r="P637">
            <v>29461.02</v>
          </cell>
          <cell r="Q637">
            <v>32505222.920000002</v>
          </cell>
          <cell r="R637">
            <v>13238.87</v>
          </cell>
          <cell r="S637">
            <v>32467094.100000001</v>
          </cell>
          <cell r="T637">
            <v>33873.919999999998</v>
          </cell>
          <cell r="U637">
            <v>32448271.23</v>
          </cell>
          <cell r="V637">
            <v>-21139.08</v>
          </cell>
          <cell r="W637">
            <v>32267112.780000001</v>
          </cell>
          <cell r="X637">
            <v>167433.15</v>
          </cell>
          <cell r="Y637">
            <v>32235771.359999999</v>
          </cell>
          <cell r="Z637">
            <v>32349102.760000002</v>
          </cell>
          <cell r="AA637">
            <v>-141850.70000000001</v>
          </cell>
          <cell r="AB637">
            <v>32335866.289999999</v>
          </cell>
          <cell r="AC637">
            <v>15553.17</v>
          </cell>
          <cell r="AD637">
            <v>32259147.68</v>
          </cell>
          <cell r="AE637">
            <v>64662.879999999997</v>
          </cell>
          <cell r="AF637">
            <v>32239811.140000001</v>
          </cell>
          <cell r="AG637">
            <v>17938.57</v>
          </cell>
          <cell r="AH637">
            <v>32226567.039999999</v>
          </cell>
          <cell r="AI637">
            <v>5014.8</v>
          </cell>
          <cell r="AJ637">
            <v>32159812.609999999</v>
          </cell>
          <cell r="AK637">
            <v>22883.54</v>
          </cell>
          <cell r="AL637">
            <v>32159139.460000001</v>
          </cell>
          <cell r="AM637">
            <v>-12864.84</v>
          </cell>
          <cell r="AN637">
            <v>32101388.57</v>
          </cell>
          <cell r="AO637">
            <v>52585.599999999999</v>
          </cell>
          <cell r="AP637">
            <v>32045174.34</v>
          </cell>
          <cell r="AQ637">
            <v>31183.67</v>
          </cell>
          <cell r="AR637">
            <v>32062123.899999999</v>
          </cell>
          <cell r="AS637">
            <v>32746.53</v>
          </cell>
          <cell r="AT637">
            <v>31943569.039999999</v>
          </cell>
          <cell r="AU637">
            <v>-6763.11</v>
          </cell>
          <cell r="AV637">
            <v>31932146.239999998</v>
          </cell>
          <cell r="AW637">
            <v>3292</v>
          </cell>
          <cell r="AX637">
            <v>31879528.050000001</v>
          </cell>
          <cell r="AY637">
            <v>23104.81</v>
          </cell>
          <cell r="AZ637">
            <v>31756893.109999999</v>
          </cell>
          <cell r="BA637">
            <v>11316.08</v>
          </cell>
          <cell r="BB637">
            <v>31712368.48</v>
          </cell>
          <cell r="BC637">
            <v>44960.07</v>
          </cell>
          <cell r="BD637">
            <v>31600262.440000001</v>
          </cell>
          <cell r="BE637">
            <v>47439.91</v>
          </cell>
          <cell r="BF637">
            <v>31476142.84</v>
          </cell>
          <cell r="BG637">
            <v>68408.320000000007</v>
          </cell>
          <cell r="BH637">
            <v>31277225.329999998</v>
          </cell>
          <cell r="BI637">
            <v>104179.89</v>
          </cell>
          <cell r="BJ637">
            <v>31251539.149999999</v>
          </cell>
          <cell r="BK637">
            <v>-13742.8</v>
          </cell>
          <cell r="BL637">
            <v>31150289</v>
          </cell>
          <cell r="BM637">
            <v>89384.19</v>
          </cell>
          <cell r="BN637">
            <v>31045870.120000001</v>
          </cell>
          <cell r="BO637">
            <v>46890.14</v>
          </cell>
          <cell r="BP637">
            <v>31005354.899999999</v>
          </cell>
          <cell r="BQ637">
            <v>30965056.41</v>
          </cell>
          <cell r="BR637">
            <v>23935.38</v>
          </cell>
          <cell r="BS637">
            <v>30940749.609999999</v>
          </cell>
          <cell r="BT637">
            <v>1207.1400000000001</v>
          </cell>
          <cell r="BU637">
            <v>30869984.640000001</v>
          </cell>
          <cell r="BV637">
            <v>40973.94</v>
          </cell>
          <cell r="BW637">
            <v>30687370.760000002</v>
          </cell>
          <cell r="BX637">
            <v>103207.77</v>
          </cell>
          <cell r="BY637">
            <v>30665489.870000001</v>
          </cell>
          <cell r="BZ637">
            <v>23044</v>
          </cell>
          <cell r="CA637">
            <v>30342087.57</v>
          </cell>
          <cell r="CB637">
            <v>50145.18</v>
          </cell>
          <cell r="CC637">
            <v>30045888.719999999</v>
          </cell>
          <cell r="CD637">
            <v>260462.34</v>
          </cell>
          <cell r="CE637">
            <v>30222311.91</v>
          </cell>
          <cell r="CF637">
            <v>77919.7</v>
          </cell>
          <cell r="CG637">
            <v>30281142.84</v>
          </cell>
          <cell r="CH637">
            <v>-56808.04</v>
          </cell>
          <cell r="CI637">
            <v>30137306.82</v>
          </cell>
          <cell r="CJ637">
            <v>13828.67</v>
          </cell>
          <cell r="CK637">
            <v>30223424.539999999</v>
          </cell>
          <cell r="CL637">
            <v>30209161.390000001</v>
          </cell>
          <cell r="CM637">
            <v>30150562.800000001</v>
          </cell>
          <cell r="CN637">
            <v>94627.3</v>
          </cell>
          <cell r="CO637">
            <v>30122251.640000001</v>
          </cell>
          <cell r="CP637">
            <v>-24348.26</v>
          </cell>
          <cell r="CQ637">
            <v>30254289.850000001</v>
          </cell>
          <cell r="CR637">
            <v>-192297.4</v>
          </cell>
          <cell r="CS637">
            <v>30375475.440000001</v>
          </cell>
          <cell r="CT637">
            <v>-129396.99</v>
          </cell>
          <cell r="CU637">
            <v>30260603.399999999</v>
          </cell>
          <cell r="CV637">
            <v>136340.53</v>
          </cell>
          <cell r="CW637">
            <v>30173112.890000001</v>
          </cell>
          <cell r="CX637">
            <v>61012.71</v>
          </cell>
          <cell r="CY637">
            <v>30101023.77</v>
          </cell>
          <cell r="CZ637">
            <v>100867.34</v>
          </cell>
          <cell r="DA637">
            <v>29936869.030000001</v>
          </cell>
          <cell r="DB637">
            <v>125757.75999999999</v>
          </cell>
          <cell r="DC637">
            <v>0</v>
          </cell>
          <cell r="DD637">
            <v>29857837.530000001</v>
          </cell>
          <cell r="DE637">
            <v>0</v>
          </cell>
          <cell r="DF637">
            <v>29749060.199999999</v>
          </cell>
          <cell r="DG637">
            <v>62556.34</v>
          </cell>
          <cell r="DH637">
            <v>29436550.760000002</v>
          </cell>
          <cell r="DI637">
            <v>181055.59</v>
          </cell>
          <cell r="DJ637">
            <v>29414214.41</v>
          </cell>
          <cell r="DK637">
            <v>-17259.810000000001</v>
          </cell>
          <cell r="DL637">
            <v>29440363.039999999</v>
          </cell>
          <cell r="DM637">
            <v>36823.379999999997</v>
          </cell>
          <cell r="DN637">
            <v>29473622.59</v>
          </cell>
          <cell r="DO637">
            <v>-53522.15</v>
          </cell>
          <cell r="DP637">
            <v>29539857.329999998</v>
          </cell>
          <cell r="DQ637">
            <v>-70424.34</v>
          </cell>
          <cell r="DR637">
            <v>29382142.329999998</v>
          </cell>
          <cell r="DS637">
            <v>65043.15</v>
          </cell>
          <cell r="DT637">
            <v>29520731.829999998</v>
          </cell>
          <cell r="DU637">
            <v>-46723.53</v>
          </cell>
          <cell r="DV637">
            <v>29263829.789999999</v>
          </cell>
          <cell r="DW637">
            <v>251652.61</v>
          </cell>
          <cell r="DX637">
            <v>29116344.27</v>
          </cell>
          <cell r="DY637">
            <v>-4802.58</v>
          </cell>
          <cell r="DZ637">
            <v>28999003.260000002</v>
          </cell>
          <cell r="EA637">
            <v>-508.06</v>
          </cell>
          <cell r="EB637">
            <v>29030317.609999999</v>
          </cell>
          <cell r="EC637">
            <v>42693.22</v>
          </cell>
          <cell r="ED637">
            <v>29035870.100000001</v>
          </cell>
          <cell r="EE637">
            <v>-65888.89</v>
          </cell>
          <cell r="EF637">
            <v>29103510.960000001</v>
          </cell>
          <cell r="EG637">
            <v>46461.03</v>
          </cell>
          <cell r="EH637">
            <v>29017141.73</v>
          </cell>
          <cell r="EI637">
            <v>59690.69</v>
          </cell>
          <cell r="EJ637">
            <v>28984774.800000001</v>
          </cell>
          <cell r="EK637">
            <v>69193.509999999995</v>
          </cell>
          <cell r="EL637">
            <v>28732299.289999999</v>
          </cell>
          <cell r="EM637">
            <v>143926.64000000001</v>
          </cell>
          <cell r="EN637">
            <v>28722807.510000002</v>
          </cell>
          <cell r="EO637">
            <v>-18934.169999999998</v>
          </cell>
          <cell r="EP637">
            <v>28078602.789999999</v>
          </cell>
          <cell r="EQ637">
            <v>610004.26</v>
          </cell>
          <cell r="ER637">
            <v>28689690.550000001</v>
          </cell>
          <cell r="ES637">
            <v>-2261.79</v>
          </cell>
          <cell r="ET637">
            <v>28430679.460000001</v>
          </cell>
          <cell r="EU637">
            <v>116565.72</v>
          </cell>
          <cell r="EV637">
            <v>28224872.27</v>
          </cell>
          <cell r="EW637">
            <v>139825.65</v>
          </cell>
          <cell r="EX637">
            <v>28428865.510000002</v>
          </cell>
          <cell r="EY637">
            <v>-246861.5</v>
          </cell>
          <cell r="EZ637">
            <v>28549863.289999999</v>
          </cell>
          <cell r="FA637">
            <v>-111189.15</v>
          </cell>
          <cell r="FB637">
            <v>28531436.66</v>
          </cell>
          <cell r="FC637">
            <v>29672.04</v>
          </cell>
          <cell r="FD637">
            <v>28689700.07</v>
          </cell>
          <cell r="FE637">
            <v>2864.41</v>
          </cell>
          <cell r="FF637">
            <v>28536679.030000001</v>
          </cell>
          <cell r="FG637">
            <v>249154.42</v>
          </cell>
          <cell r="FH637">
            <v>28670202.75</v>
          </cell>
          <cell r="FI637">
            <v>-157501.32999999999</v>
          </cell>
          <cell r="FJ637">
            <v>28320682.109999999</v>
          </cell>
          <cell r="FK637">
            <v>151006.51</v>
          </cell>
          <cell r="FL637">
            <v>27890520.489999998</v>
          </cell>
          <cell r="FM637">
            <v>68616.33</v>
          </cell>
          <cell r="FN637">
            <v>27525762.07</v>
          </cell>
          <cell r="FO637">
            <v>43759.99</v>
          </cell>
          <cell r="FP637">
            <v>28101293.399999999</v>
          </cell>
          <cell r="FQ637">
            <v>-362355.63</v>
          </cell>
          <cell r="FR637">
            <v>28364191.039999999</v>
          </cell>
          <cell r="FS637">
            <v>-115066.04</v>
          </cell>
          <cell r="FT637">
            <v>28275732.469999999</v>
          </cell>
          <cell r="FU637">
            <v>18664.75</v>
          </cell>
          <cell r="FV637">
            <v>28275732.469999999</v>
          </cell>
          <cell r="FW637">
            <v>18664.75</v>
          </cell>
          <cell r="FX637">
            <v>28833677.68</v>
          </cell>
          <cell r="FY637">
            <v>69306.960000000006</v>
          </cell>
          <cell r="FZ637">
            <v>29137649.07</v>
          </cell>
          <cell r="GA637">
            <v>-373423.43</v>
          </cell>
          <cell r="GB637">
            <v>29318834.399999999</v>
          </cell>
          <cell r="GC637">
            <v>-213978.28</v>
          </cell>
          <cell r="GD637">
            <v>29493968.079999998</v>
          </cell>
          <cell r="GE637">
            <v>-197841.24</v>
          </cell>
          <cell r="GF637">
            <v>29472674.390000001</v>
          </cell>
          <cell r="GG637">
            <v>98812.98</v>
          </cell>
          <cell r="GH637">
            <v>29401651.25</v>
          </cell>
          <cell r="GI637">
            <v>-85435.92</v>
          </cell>
          <cell r="GJ637">
            <v>29312569.09</v>
          </cell>
          <cell r="GK637">
            <v>102802.66</v>
          </cell>
          <cell r="GL637">
            <v>29288207.280000001</v>
          </cell>
          <cell r="GM637">
            <v>85057.88</v>
          </cell>
          <cell r="GN637">
            <v>29246953.460000001</v>
          </cell>
          <cell r="GO637">
            <v>-132473.17000000001</v>
          </cell>
          <cell r="GP637">
            <v>28857474.510000002</v>
          </cell>
          <cell r="GQ637">
            <v>313798.92</v>
          </cell>
          <cell r="GR637">
            <v>28804602.59</v>
          </cell>
          <cell r="GS637">
            <v>141837.10999999999</v>
          </cell>
          <cell r="GT637">
            <v>29056174.170000002</v>
          </cell>
          <cell r="GU637">
            <v>-78708.61</v>
          </cell>
          <cell r="GV637">
            <v>29024589.960000001</v>
          </cell>
          <cell r="GW637">
            <v>52184.92</v>
          </cell>
          <cell r="GX637">
            <v>29235335.800000001</v>
          </cell>
          <cell r="GY637">
            <v>-105381.85</v>
          </cell>
          <cell r="GZ637">
            <v>0</v>
          </cell>
          <cell r="HA637">
            <v>29358463.09</v>
          </cell>
          <cell r="HB637">
            <v>29488259.620000001</v>
          </cell>
          <cell r="HC637">
            <v>29457219.010000002</v>
          </cell>
          <cell r="HD637">
            <v>29059149.420000002</v>
          </cell>
          <cell r="HE637">
            <v>218749.71</v>
          </cell>
          <cell r="HF637">
            <v>29090040.18</v>
          </cell>
          <cell r="HG637">
            <v>-84697.57</v>
          </cell>
          <cell r="HH637">
            <v>29011856.870000001</v>
          </cell>
          <cell r="HI637">
            <v>106830.78</v>
          </cell>
          <cell r="HJ637">
            <v>28832515.039999999</v>
          </cell>
          <cell r="HK637">
            <v>149266.76</v>
          </cell>
          <cell r="HL637">
            <v>29090447.059999999</v>
          </cell>
          <cell r="HM637">
            <v>-129700.34</v>
          </cell>
          <cell r="HN637">
            <v>29137392.890000001</v>
          </cell>
          <cell r="HO637">
            <v>55083.33</v>
          </cell>
          <cell r="HP637">
            <v>29278397.27</v>
          </cell>
          <cell r="HQ637">
            <v>-26236.75</v>
          </cell>
          <cell r="HR637">
            <v>29299870.120000001</v>
          </cell>
          <cell r="HS637">
            <v>-34330.519999999997</v>
          </cell>
          <cell r="HT637">
            <v>29294843.23</v>
          </cell>
          <cell r="HU637">
            <v>77545.789999999994</v>
          </cell>
          <cell r="HV637">
            <v>29374777.57</v>
          </cell>
          <cell r="HW637">
            <v>10338.84</v>
          </cell>
          <cell r="HX637">
            <v>29366407.219999999</v>
          </cell>
          <cell r="HY637">
            <v>29417135.710000001</v>
          </cell>
          <cell r="HZ637">
            <v>31343.23</v>
          </cell>
          <cell r="IA637">
            <v>28966504.699999999</v>
          </cell>
          <cell r="IB637">
            <v>394388.82</v>
          </cell>
          <cell r="IC637">
            <v>29136810.420000002</v>
          </cell>
          <cell r="ID637">
            <v>-144812.41</v>
          </cell>
          <cell r="IE637">
            <v>28958123.829999998</v>
          </cell>
          <cell r="IF637">
            <v>28801.66</v>
          </cell>
          <cell r="IG637">
            <v>29149909.190000001</v>
          </cell>
          <cell r="IH637">
            <v>-208753.64</v>
          </cell>
          <cell r="II637">
            <v>29192948.989999998</v>
          </cell>
          <cell r="IJ637">
            <v>-108748.35</v>
          </cell>
          <cell r="IK637">
            <v>29270953.219999999</v>
          </cell>
          <cell r="IL637">
            <v>-33873.74</v>
          </cell>
          <cell r="IM637">
            <v>29137311.609999999</v>
          </cell>
          <cell r="IN637">
            <v>17329.75</v>
          </cell>
          <cell r="IO637">
            <v>29034026.07</v>
          </cell>
          <cell r="IP637">
            <v>-101426.18</v>
          </cell>
          <cell r="IQ637">
            <v>29263750.5</v>
          </cell>
          <cell r="IR637">
            <v>-239744.28</v>
          </cell>
          <cell r="IS637">
            <v>29591082.77</v>
          </cell>
          <cell r="IT637">
            <v>-326452.46000000002</v>
          </cell>
          <cell r="IU637">
            <v>29747766.350000001</v>
          </cell>
          <cell r="IV637">
            <v>30057643.09</v>
          </cell>
        </row>
        <row r="638">
          <cell r="A638" t="str">
            <v>Total</v>
          </cell>
          <cell r="C638">
            <v>-361.6</v>
          </cell>
          <cell r="D638">
            <v>-177317106</v>
          </cell>
          <cell r="E638">
            <v>177322487.53999999</v>
          </cell>
          <cell r="F638">
            <v>-9272.6200000000008</v>
          </cell>
          <cell r="G638">
            <v>178011122.41999999</v>
          </cell>
          <cell r="H638">
            <v>-8495.5300000000007</v>
          </cell>
          <cell r="I638">
            <v>178006600.02000001</v>
          </cell>
          <cell r="J638">
            <v>5801.7</v>
          </cell>
          <cell r="K638">
            <v>178009432.31999999</v>
          </cell>
          <cell r="L638">
            <v>-1869.87</v>
          </cell>
          <cell r="M638">
            <v>177987987.69</v>
          </cell>
          <cell r="N638">
            <v>-4314.24</v>
          </cell>
          <cell r="O638">
            <v>177954525.78</v>
          </cell>
          <cell r="P638">
            <v>29461.02</v>
          </cell>
          <cell r="Q638">
            <v>177939221.59</v>
          </cell>
          <cell r="R638">
            <v>13238.87</v>
          </cell>
          <cell r="S638">
            <v>177901092.77000001</v>
          </cell>
          <cell r="T638">
            <v>33873.919999999998</v>
          </cell>
          <cell r="U638">
            <v>177882269.90000001</v>
          </cell>
          <cell r="V638">
            <v>-21139.08</v>
          </cell>
          <cell r="W638">
            <v>177701111.44999999</v>
          </cell>
          <cell r="X638">
            <v>167433.15</v>
          </cell>
          <cell r="Y638">
            <v>177669770.03</v>
          </cell>
          <cell r="Z638">
            <v>177783101.43000001</v>
          </cell>
          <cell r="AA638">
            <v>-141850.70000000001</v>
          </cell>
          <cell r="AB638">
            <v>177769864.96000001</v>
          </cell>
          <cell r="AC638">
            <v>15553.17</v>
          </cell>
          <cell r="AD638">
            <v>177732316.03</v>
          </cell>
          <cell r="AE638">
            <v>25493.200000000001</v>
          </cell>
          <cell r="AF638">
            <v>177742623.88999999</v>
          </cell>
          <cell r="AG638">
            <v>17938.57</v>
          </cell>
          <cell r="AH638">
            <v>177729379.78999999</v>
          </cell>
          <cell r="AI638">
            <v>5014.8</v>
          </cell>
          <cell r="AJ638">
            <v>177662625.36000001</v>
          </cell>
          <cell r="AK638">
            <v>22883.54</v>
          </cell>
          <cell r="AL638">
            <v>177661952.21000001</v>
          </cell>
          <cell r="AM638">
            <v>-12864.84</v>
          </cell>
          <cell r="AN638">
            <v>177722401.31999999</v>
          </cell>
          <cell r="AO638">
            <v>52585.599999999999</v>
          </cell>
          <cell r="AP638">
            <v>177666187.09</v>
          </cell>
          <cell r="AQ638">
            <v>31183.67</v>
          </cell>
          <cell r="AR638">
            <v>177683136.65000001</v>
          </cell>
          <cell r="AS638">
            <v>32746.53</v>
          </cell>
          <cell r="AT638">
            <v>177564581.78999999</v>
          </cell>
          <cell r="AU638">
            <v>-6763.11</v>
          </cell>
          <cell r="AV638">
            <v>177588618.99000001</v>
          </cell>
          <cell r="AW638">
            <v>3292</v>
          </cell>
          <cell r="AX638">
            <v>177536000.80000001</v>
          </cell>
          <cell r="AY638">
            <v>23104.81</v>
          </cell>
          <cell r="AZ638">
            <v>177413365.86000001</v>
          </cell>
          <cell r="BA638">
            <v>11316.08</v>
          </cell>
          <cell r="BB638">
            <v>177368841.22999999</v>
          </cell>
          <cell r="BC638">
            <v>44960.07</v>
          </cell>
          <cell r="BD638">
            <v>177256735.19</v>
          </cell>
          <cell r="BE638">
            <v>47439.91</v>
          </cell>
          <cell r="BF638">
            <v>177157390.69999999</v>
          </cell>
          <cell r="BG638">
            <v>43633.21</v>
          </cell>
          <cell r="BH638">
            <v>176958473.19</v>
          </cell>
          <cell r="BI638">
            <v>104179.89</v>
          </cell>
          <cell r="BJ638">
            <v>176932787.00999999</v>
          </cell>
          <cell r="BK638">
            <v>-13742.8</v>
          </cell>
          <cell r="BL638">
            <v>176831536.86000001</v>
          </cell>
          <cell r="BM638">
            <v>89384.19</v>
          </cell>
          <cell r="BN638">
            <v>176727117.97999999</v>
          </cell>
          <cell r="BO638">
            <v>46890.14</v>
          </cell>
          <cell r="BP638">
            <v>176822062.97999999</v>
          </cell>
          <cell r="BQ638">
            <v>176781764.49000001</v>
          </cell>
          <cell r="BR638">
            <v>23935.38</v>
          </cell>
          <cell r="BS638">
            <v>176757457.69</v>
          </cell>
          <cell r="BT638">
            <v>1207.1400000000001</v>
          </cell>
          <cell r="BU638">
            <v>176686692.72</v>
          </cell>
          <cell r="BV638">
            <v>40973.94</v>
          </cell>
          <cell r="BW638">
            <v>176504078.84</v>
          </cell>
          <cell r="BX638">
            <v>103207.77</v>
          </cell>
          <cell r="BY638">
            <v>176535017.06</v>
          </cell>
          <cell r="BZ638">
            <v>23044</v>
          </cell>
          <cell r="CA638">
            <v>176211614.75999999</v>
          </cell>
          <cell r="CB638">
            <v>50145.18</v>
          </cell>
          <cell r="CC638">
            <v>175979869.13999999</v>
          </cell>
          <cell r="CD638">
            <v>242886.01</v>
          </cell>
          <cell r="CE638">
            <v>176177383.91999999</v>
          </cell>
          <cell r="CF638">
            <v>77919.7</v>
          </cell>
          <cell r="CG638">
            <v>176414347.34999999</v>
          </cell>
          <cell r="CH638">
            <v>-234940.54</v>
          </cell>
          <cell r="CI638">
            <v>176270511.33000001</v>
          </cell>
          <cell r="CJ638">
            <v>13828.67</v>
          </cell>
          <cell r="CK638">
            <v>176356629.05000001</v>
          </cell>
          <cell r="CL638">
            <v>176342365.90000001</v>
          </cell>
          <cell r="CM638">
            <v>176401059.81</v>
          </cell>
          <cell r="CN638">
            <v>94627.3</v>
          </cell>
          <cell r="CO638">
            <v>176413760.08000001</v>
          </cell>
          <cell r="CP638">
            <v>-24348.26</v>
          </cell>
          <cell r="CQ638">
            <v>176545798.28999999</v>
          </cell>
          <cell r="CR638">
            <v>-192297.4</v>
          </cell>
          <cell r="CS638">
            <v>176766750.16</v>
          </cell>
          <cell r="CT638">
            <v>-129396.99</v>
          </cell>
          <cell r="CU638">
            <v>176769270.88</v>
          </cell>
          <cell r="CV638">
            <v>77644.149999999994</v>
          </cell>
          <cell r="CW638">
            <v>176681780.37</v>
          </cell>
          <cell r="CX638">
            <v>61012.71</v>
          </cell>
          <cell r="CY638">
            <v>176680006.61000001</v>
          </cell>
          <cell r="CZ638">
            <v>30551.98</v>
          </cell>
          <cell r="DA638">
            <v>176586167.22</v>
          </cell>
          <cell r="DB638">
            <v>55442.41</v>
          </cell>
          <cell r="DC638">
            <v>0</v>
          </cell>
          <cell r="DD638">
            <v>176507135.72</v>
          </cell>
          <cell r="DE638">
            <v>0</v>
          </cell>
          <cell r="DF638">
            <v>176433405.88999999</v>
          </cell>
          <cell r="DG638">
            <v>45040.1</v>
          </cell>
          <cell r="DH638">
            <v>176319441.58000001</v>
          </cell>
          <cell r="DI638">
            <v>181055.59</v>
          </cell>
          <cell r="DJ638">
            <v>176326298.96000001</v>
          </cell>
          <cell r="DK638">
            <v>-46453.54</v>
          </cell>
          <cell r="DL638">
            <v>176352447.59</v>
          </cell>
          <cell r="DM638">
            <v>36823.379999999997</v>
          </cell>
          <cell r="DN638">
            <v>176385707.13999999</v>
          </cell>
          <cell r="DO638">
            <v>-53522.15</v>
          </cell>
          <cell r="DP638">
            <v>176451941.88</v>
          </cell>
          <cell r="DQ638">
            <v>-70424.34</v>
          </cell>
          <cell r="DR638">
            <v>176294226.88</v>
          </cell>
          <cell r="DS638">
            <v>65043.15</v>
          </cell>
          <cell r="DT638">
            <v>176456171.36000001</v>
          </cell>
          <cell r="DU638">
            <v>-70078.509999999995</v>
          </cell>
          <cell r="DV638">
            <v>176222584.24000001</v>
          </cell>
          <cell r="DW638">
            <v>251652.61</v>
          </cell>
          <cell r="DX638">
            <v>176145020.71000001</v>
          </cell>
          <cell r="DY638">
            <v>-4802.58</v>
          </cell>
          <cell r="DZ638">
            <v>176153547.59</v>
          </cell>
          <cell r="EA638">
            <v>-68130.7</v>
          </cell>
          <cell r="EB638">
            <v>176219804.28</v>
          </cell>
          <cell r="EC638">
            <v>7765.9</v>
          </cell>
          <cell r="ED638">
            <v>176225356.77000001</v>
          </cell>
          <cell r="EE638">
            <v>-65888.89</v>
          </cell>
          <cell r="EF638">
            <v>176292997.63</v>
          </cell>
          <cell r="EG638">
            <v>46461.03</v>
          </cell>
          <cell r="EH638">
            <v>176224043.40000001</v>
          </cell>
          <cell r="EI638">
            <v>59690.69</v>
          </cell>
          <cell r="EJ638">
            <v>176191676.47</v>
          </cell>
          <cell r="EK638">
            <v>69193.509999999995</v>
          </cell>
          <cell r="EL638">
            <v>176148703.41</v>
          </cell>
          <cell r="EM638">
            <v>143926.64000000001</v>
          </cell>
          <cell r="EN638">
            <v>176179872.53</v>
          </cell>
          <cell r="EO638">
            <v>-59595.07</v>
          </cell>
          <cell r="EP638">
            <v>175570520.00999999</v>
          </cell>
          <cell r="EQ638">
            <v>575152.06000000006</v>
          </cell>
          <cell r="ER638">
            <v>176199033.87</v>
          </cell>
          <cell r="ES638">
            <v>-48691.33</v>
          </cell>
          <cell r="ET638">
            <v>176079330.84</v>
          </cell>
          <cell r="EU638">
            <v>58544.13</v>
          </cell>
          <cell r="EV638">
            <v>175989512.90000001</v>
          </cell>
          <cell r="EW638">
            <v>23836.400000000001</v>
          </cell>
          <cell r="EX638">
            <v>177398926.99000001</v>
          </cell>
          <cell r="EY638">
            <v>-287487.34999999998</v>
          </cell>
          <cell r="EZ638">
            <v>177903350.94999999</v>
          </cell>
          <cell r="FA638">
            <v>-494615.33</v>
          </cell>
          <cell r="FB638">
            <v>178350084.31999999</v>
          </cell>
          <cell r="FC638">
            <v>-435487.96</v>
          </cell>
          <cell r="FD638">
            <v>178642179.11000001</v>
          </cell>
          <cell r="FE638">
            <v>-130966.97</v>
          </cell>
          <cell r="FF638">
            <v>178524015</v>
          </cell>
          <cell r="FG638">
            <v>249154.42</v>
          </cell>
          <cell r="FH638">
            <v>178878016.25</v>
          </cell>
          <cell r="FI638">
            <v>-296739.27</v>
          </cell>
          <cell r="FJ638">
            <v>178736892.25999999</v>
          </cell>
          <cell r="FK638">
            <v>-57390.14</v>
          </cell>
          <cell r="FL638">
            <v>178480462.19999999</v>
          </cell>
          <cell r="FM638">
            <v>-255030.78</v>
          </cell>
          <cell r="FN638">
            <v>178589745.94</v>
          </cell>
          <cell r="FO638">
            <v>9053.44</v>
          </cell>
          <cell r="FP638">
            <v>179281266.52000001</v>
          </cell>
          <cell r="FQ638">
            <v>-362355.63</v>
          </cell>
          <cell r="FR638">
            <v>179683425.24000001</v>
          </cell>
          <cell r="FS638">
            <v>-173110.79</v>
          </cell>
          <cell r="FT638">
            <v>179722715.47</v>
          </cell>
          <cell r="FU638">
            <v>-51109.25</v>
          </cell>
          <cell r="FV638">
            <v>179722715.47</v>
          </cell>
          <cell r="FW638">
            <v>-51109.25</v>
          </cell>
          <cell r="FX638">
            <v>180513498.15000001</v>
          </cell>
          <cell r="FY638">
            <v>34329.730000000003</v>
          </cell>
          <cell r="FZ638">
            <v>180852359.53999999</v>
          </cell>
          <cell r="GA638">
            <v>-408313.43</v>
          </cell>
          <cell r="GB638">
            <v>181126897.66999999</v>
          </cell>
          <cell r="GC638">
            <v>-213978.28</v>
          </cell>
          <cell r="GD638">
            <v>181302031.34999999</v>
          </cell>
          <cell r="GE638">
            <v>-197841.24</v>
          </cell>
          <cell r="GF638">
            <v>181280737.66</v>
          </cell>
          <cell r="GG638">
            <v>98812.98</v>
          </cell>
          <cell r="GH638">
            <v>181209714.52000001</v>
          </cell>
          <cell r="GI638">
            <v>-85435.92</v>
          </cell>
          <cell r="GJ638">
            <v>181170684.36000001</v>
          </cell>
          <cell r="GK638">
            <v>102802.66</v>
          </cell>
          <cell r="GL638">
            <v>181321208.68000001</v>
          </cell>
          <cell r="GM638">
            <v>-89828.25</v>
          </cell>
          <cell r="GN638">
            <v>181338250.24000001</v>
          </cell>
          <cell r="GO638">
            <v>-132473.17000000001</v>
          </cell>
          <cell r="GP638">
            <v>180983668.56</v>
          </cell>
          <cell r="GQ638">
            <v>296342.77</v>
          </cell>
          <cell r="GR638">
            <v>181047192.02000001</v>
          </cell>
          <cell r="GS638">
            <v>25441.73</v>
          </cell>
          <cell r="GT638">
            <v>181415354.36000001</v>
          </cell>
          <cell r="GU638">
            <v>-78708.61</v>
          </cell>
          <cell r="GV638">
            <v>181418777.44999999</v>
          </cell>
          <cell r="GW638">
            <v>52184.92</v>
          </cell>
          <cell r="GX638">
            <v>181647009.47999999</v>
          </cell>
          <cell r="GY638">
            <v>-122868.04</v>
          </cell>
          <cell r="GZ638">
            <v>0</v>
          </cell>
          <cell r="HA638">
            <v>181770136.77000001</v>
          </cell>
          <cell r="HB638">
            <v>181917404.47</v>
          </cell>
          <cell r="HC638">
            <v>181886363.86000001</v>
          </cell>
          <cell r="HD638">
            <v>181488294.27000001</v>
          </cell>
          <cell r="HE638">
            <v>218749.71</v>
          </cell>
          <cell r="HF638">
            <v>181536656.19999999</v>
          </cell>
          <cell r="HG638">
            <v>-102168.74</v>
          </cell>
          <cell r="HH638">
            <v>181574963.38999999</v>
          </cell>
          <cell r="HI638">
            <v>106830.78</v>
          </cell>
          <cell r="HJ638">
            <v>181681485.41</v>
          </cell>
          <cell r="HK638">
            <v>-136597.09</v>
          </cell>
          <cell r="HL638">
            <v>181987171.94999999</v>
          </cell>
          <cell r="HM638">
            <v>-129700.34</v>
          </cell>
          <cell r="HN638">
            <v>182057412.66999999</v>
          </cell>
          <cell r="HO638">
            <v>55083.33</v>
          </cell>
          <cell r="HP638">
            <v>182215877.05000001</v>
          </cell>
          <cell r="HQ638">
            <v>-26236.75</v>
          </cell>
          <cell r="HR638">
            <v>182237349.90000001</v>
          </cell>
          <cell r="HS638">
            <v>-34330.519999999997</v>
          </cell>
          <cell r="HT638">
            <v>182232323.00999999</v>
          </cell>
          <cell r="HU638">
            <v>77545.789999999994</v>
          </cell>
          <cell r="HV638">
            <v>182440558.80000001</v>
          </cell>
          <cell r="HW638">
            <v>-12996.11</v>
          </cell>
          <cell r="HX638">
            <v>182665770.94999999</v>
          </cell>
          <cell r="HY638">
            <v>182716499.44</v>
          </cell>
          <cell r="HZ638">
            <v>31343.23</v>
          </cell>
          <cell r="IA638">
            <v>182265868.43000001</v>
          </cell>
          <cell r="IB638">
            <v>394388.82</v>
          </cell>
          <cell r="IC638">
            <v>182669355.66</v>
          </cell>
          <cell r="ID638">
            <v>-144812.41</v>
          </cell>
          <cell r="IE638">
            <v>182548906.28999999</v>
          </cell>
          <cell r="IF638">
            <v>-29435.56</v>
          </cell>
          <cell r="IG638">
            <v>182775668.88</v>
          </cell>
          <cell r="IH638">
            <v>-208753.64</v>
          </cell>
          <cell r="II638">
            <v>182882865.44999999</v>
          </cell>
          <cell r="IJ638">
            <v>-149590.20000000001</v>
          </cell>
          <cell r="IK638">
            <v>183100755.31999999</v>
          </cell>
          <cell r="IL638">
            <v>-173759.38</v>
          </cell>
          <cell r="IM638">
            <v>185302733.71000001</v>
          </cell>
          <cell r="IN638">
            <v>-2318290.25</v>
          </cell>
          <cell r="IO638">
            <v>185199448.16999999</v>
          </cell>
          <cell r="IP638">
            <v>-101426.18</v>
          </cell>
          <cell r="IQ638">
            <v>185429172.59999999</v>
          </cell>
          <cell r="IR638">
            <v>-239744.28</v>
          </cell>
          <cell r="IS638">
            <v>185756504.87</v>
          </cell>
          <cell r="IT638">
            <v>-326452.46000000002</v>
          </cell>
          <cell r="IU638">
            <v>185913188.44999999</v>
          </cell>
          <cell r="IV638">
            <v>186223065.19</v>
          </cell>
        </row>
        <row r="640">
          <cell r="A640" t="str">
            <v>Total Units In Circulation</v>
          </cell>
          <cell r="C640">
            <v>0</v>
          </cell>
          <cell r="D640">
            <v>-150079227.5</v>
          </cell>
          <cell r="E640">
            <v>150079227.5</v>
          </cell>
          <cell r="F640">
            <v>0</v>
          </cell>
          <cell r="G640">
            <v>150079227.5</v>
          </cell>
          <cell r="H640">
            <v>0</v>
          </cell>
          <cell r="I640">
            <v>150079227.5</v>
          </cell>
          <cell r="J640">
            <v>0</v>
          </cell>
          <cell r="K640">
            <v>150079227.5</v>
          </cell>
          <cell r="L640">
            <v>0</v>
          </cell>
          <cell r="M640">
            <v>150079227.5</v>
          </cell>
          <cell r="N640">
            <v>0</v>
          </cell>
          <cell r="O640">
            <v>150079227.5</v>
          </cell>
          <cell r="P640">
            <v>0</v>
          </cell>
          <cell r="Q640">
            <v>150079227.5</v>
          </cell>
          <cell r="R640">
            <v>0</v>
          </cell>
          <cell r="S640">
            <v>150079227.5</v>
          </cell>
          <cell r="T640">
            <v>0</v>
          </cell>
          <cell r="U640">
            <v>150079227.5</v>
          </cell>
          <cell r="V640">
            <v>0</v>
          </cell>
          <cell r="W640">
            <v>150079227.5</v>
          </cell>
          <cell r="X640">
            <v>0</v>
          </cell>
          <cell r="Y640">
            <v>150079227.5</v>
          </cell>
          <cell r="Z640">
            <v>150079227.5</v>
          </cell>
          <cell r="AA640">
            <v>0</v>
          </cell>
          <cell r="AB640">
            <v>150079227.5</v>
          </cell>
          <cell r="AC640">
            <v>0</v>
          </cell>
          <cell r="AD640">
            <v>150112310</v>
          </cell>
          <cell r="AE640">
            <v>-33082.5</v>
          </cell>
          <cell r="AF640">
            <v>150137347.5</v>
          </cell>
          <cell r="AG640">
            <v>0</v>
          </cell>
          <cell r="AH640">
            <v>150137347.5</v>
          </cell>
          <cell r="AI640">
            <v>0</v>
          </cell>
          <cell r="AJ640">
            <v>150137347.5</v>
          </cell>
          <cell r="AK640">
            <v>0</v>
          </cell>
          <cell r="AL640">
            <v>150137347.5</v>
          </cell>
          <cell r="AM640">
            <v>0</v>
          </cell>
          <cell r="AN640">
            <v>150237347.5</v>
          </cell>
          <cell r="AO640">
            <v>0</v>
          </cell>
          <cell r="AP640">
            <v>150237347.5</v>
          </cell>
          <cell r="AQ640">
            <v>0</v>
          </cell>
          <cell r="AR640">
            <v>150237347.5</v>
          </cell>
          <cell r="AS640">
            <v>0</v>
          </cell>
          <cell r="AT640">
            <v>150237347.5</v>
          </cell>
          <cell r="AU640">
            <v>0</v>
          </cell>
          <cell r="AV640">
            <v>150267347.5</v>
          </cell>
          <cell r="AW640">
            <v>0</v>
          </cell>
          <cell r="AX640">
            <v>150267347.5</v>
          </cell>
          <cell r="AY640">
            <v>0</v>
          </cell>
          <cell r="AZ640">
            <v>150267347.5</v>
          </cell>
          <cell r="BA640">
            <v>0</v>
          </cell>
          <cell r="BB640">
            <v>150267347.5</v>
          </cell>
          <cell r="BC640">
            <v>0</v>
          </cell>
          <cell r="BD640">
            <v>150267347.5</v>
          </cell>
          <cell r="BE640">
            <v>0</v>
          </cell>
          <cell r="BF640">
            <v>150288379</v>
          </cell>
          <cell r="BG640">
            <v>-21031.5</v>
          </cell>
          <cell r="BH640">
            <v>150288379</v>
          </cell>
          <cell r="BI640">
            <v>0</v>
          </cell>
          <cell r="BJ640">
            <v>150288379</v>
          </cell>
          <cell r="BK640">
            <v>0</v>
          </cell>
          <cell r="BL640">
            <v>150288379</v>
          </cell>
          <cell r="BM640">
            <v>0</v>
          </cell>
          <cell r="BN640">
            <v>150288379</v>
          </cell>
          <cell r="BO640">
            <v>0</v>
          </cell>
          <cell r="BP640">
            <v>150403651.5</v>
          </cell>
          <cell r="BQ640">
            <v>150403651.5</v>
          </cell>
          <cell r="BR640">
            <v>0</v>
          </cell>
          <cell r="BS640">
            <v>150403651.5</v>
          </cell>
          <cell r="BT640">
            <v>0</v>
          </cell>
          <cell r="BU640">
            <v>150403651.5</v>
          </cell>
          <cell r="BV640">
            <v>0</v>
          </cell>
          <cell r="BW640">
            <v>150403651.5</v>
          </cell>
          <cell r="BX640">
            <v>0</v>
          </cell>
          <cell r="BY640">
            <v>150448719</v>
          </cell>
          <cell r="BZ640">
            <v>0</v>
          </cell>
          <cell r="CA640">
            <v>150448719</v>
          </cell>
          <cell r="CB640">
            <v>0</v>
          </cell>
          <cell r="CC640">
            <v>150503841.5</v>
          </cell>
          <cell r="CD640">
            <v>-15022.5</v>
          </cell>
          <cell r="CE640">
            <v>150521868.5</v>
          </cell>
          <cell r="CF640">
            <v>0</v>
          </cell>
          <cell r="CG640">
            <v>150674118.5</v>
          </cell>
          <cell r="CH640">
            <v>-152250</v>
          </cell>
          <cell r="CI640">
            <v>150674118.5</v>
          </cell>
          <cell r="CJ640">
            <v>0</v>
          </cell>
          <cell r="CK640">
            <v>150674118.5</v>
          </cell>
          <cell r="CL640">
            <v>150674118.5</v>
          </cell>
          <cell r="CM640">
            <v>150774368.5</v>
          </cell>
          <cell r="CN640">
            <v>0</v>
          </cell>
          <cell r="CO640">
            <v>150809421</v>
          </cell>
          <cell r="CP640">
            <v>0</v>
          </cell>
          <cell r="CQ640">
            <v>150809421</v>
          </cell>
          <cell r="CR640">
            <v>0</v>
          </cell>
          <cell r="CS640">
            <v>150894618.5</v>
          </cell>
          <cell r="CT640">
            <v>0</v>
          </cell>
          <cell r="CU640">
            <v>150994868.5</v>
          </cell>
          <cell r="CV640">
            <v>-50125</v>
          </cell>
          <cell r="CW640">
            <v>150994868.5</v>
          </cell>
          <cell r="CX640">
            <v>0</v>
          </cell>
          <cell r="CY640">
            <v>151055018.5</v>
          </cell>
          <cell r="CZ640">
            <v>-60150</v>
          </cell>
          <cell r="DA640">
            <v>151115168.5</v>
          </cell>
          <cell r="DB640">
            <v>-60150</v>
          </cell>
          <cell r="DC640">
            <v>0</v>
          </cell>
          <cell r="DD640">
            <v>151115168.5</v>
          </cell>
          <cell r="DE640">
            <v>0</v>
          </cell>
          <cell r="DF640">
            <v>151145213.5</v>
          </cell>
          <cell r="DG640">
            <v>-15022.5</v>
          </cell>
          <cell r="DH640">
            <v>151315638.5</v>
          </cell>
          <cell r="DI640">
            <v>0</v>
          </cell>
          <cell r="DJ640">
            <v>151340676</v>
          </cell>
          <cell r="DK640">
            <v>-25037.5</v>
          </cell>
          <cell r="DL640">
            <v>151340676</v>
          </cell>
          <cell r="DM640">
            <v>0</v>
          </cell>
          <cell r="DN640">
            <v>151340676</v>
          </cell>
          <cell r="DO640">
            <v>0</v>
          </cell>
          <cell r="DP640">
            <v>151340676</v>
          </cell>
          <cell r="DQ640">
            <v>0</v>
          </cell>
          <cell r="DR640">
            <v>151340676</v>
          </cell>
          <cell r="DS640">
            <v>0</v>
          </cell>
          <cell r="DT640">
            <v>151360706</v>
          </cell>
          <cell r="DU640">
            <v>-20030</v>
          </cell>
          <cell r="DV640">
            <v>151380736</v>
          </cell>
          <cell r="DW640">
            <v>0</v>
          </cell>
          <cell r="DX640">
            <v>151440871</v>
          </cell>
          <cell r="DY640">
            <v>0</v>
          </cell>
          <cell r="DZ640">
            <v>151549141</v>
          </cell>
          <cell r="EA640">
            <v>-58145</v>
          </cell>
          <cell r="EB640">
            <v>151579186</v>
          </cell>
          <cell r="EC640">
            <v>-30045</v>
          </cell>
          <cell r="ED640">
            <v>151579186</v>
          </cell>
          <cell r="EE640">
            <v>0</v>
          </cell>
          <cell r="EF640">
            <v>151579186</v>
          </cell>
          <cell r="EG640">
            <v>0</v>
          </cell>
          <cell r="EH640">
            <v>151594186</v>
          </cell>
          <cell r="EI640">
            <v>0</v>
          </cell>
          <cell r="EJ640">
            <v>151594186</v>
          </cell>
          <cell r="EK640">
            <v>0</v>
          </cell>
          <cell r="EL640">
            <v>151774636</v>
          </cell>
          <cell r="EM640">
            <v>0</v>
          </cell>
          <cell r="EN640">
            <v>151809688.5</v>
          </cell>
          <cell r="EO640">
            <v>-35052.5</v>
          </cell>
          <cell r="EP640">
            <v>151839733.5</v>
          </cell>
          <cell r="EQ640">
            <v>-30045</v>
          </cell>
          <cell r="ER640">
            <v>151854756</v>
          </cell>
          <cell r="ES640">
            <v>-40060</v>
          </cell>
          <cell r="ET640">
            <v>151974996</v>
          </cell>
          <cell r="EU640">
            <v>-50105</v>
          </cell>
          <cell r="EV640">
            <v>152075246</v>
          </cell>
          <cell r="EW640">
            <v>-100250</v>
          </cell>
          <cell r="EX640">
            <v>153115298.5</v>
          </cell>
          <cell r="EY640">
            <v>-35052.5</v>
          </cell>
          <cell r="EZ640">
            <v>153446123.5</v>
          </cell>
          <cell r="FA640">
            <v>-330825</v>
          </cell>
          <cell r="FB640">
            <v>153847123.5</v>
          </cell>
          <cell r="FC640">
            <v>-401000</v>
          </cell>
          <cell r="FD640">
            <v>153962396</v>
          </cell>
          <cell r="FE640">
            <v>-115272.5</v>
          </cell>
          <cell r="FF640">
            <v>153992471</v>
          </cell>
          <cell r="FG640">
            <v>0</v>
          </cell>
          <cell r="FH640">
            <v>154182866</v>
          </cell>
          <cell r="FI640">
            <v>-120240</v>
          </cell>
          <cell r="FJ640">
            <v>154363296</v>
          </cell>
          <cell r="FK640">
            <v>-180430</v>
          </cell>
          <cell r="FL640">
            <v>154513601</v>
          </cell>
          <cell r="FM640">
            <v>-280700</v>
          </cell>
          <cell r="FN640">
            <v>154924626</v>
          </cell>
          <cell r="FO640">
            <v>-30075</v>
          </cell>
          <cell r="FP640">
            <v>155024876</v>
          </cell>
          <cell r="FQ640">
            <v>0</v>
          </cell>
          <cell r="FR640">
            <v>155145136</v>
          </cell>
          <cell r="FS640">
            <v>-50125</v>
          </cell>
          <cell r="FT640">
            <v>155255316</v>
          </cell>
          <cell r="FU640">
            <v>-60150</v>
          </cell>
          <cell r="FV640">
            <v>155255316</v>
          </cell>
          <cell r="FW640">
            <v>-60150</v>
          </cell>
          <cell r="FX640">
            <v>155455796</v>
          </cell>
          <cell r="FY640">
            <v>-30075</v>
          </cell>
          <cell r="FZ640">
            <v>155485796</v>
          </cell>
          <cell r="GA640">
            <v>-30000</v>
          </cell>
          <cell r="GB640">
            <v>155565996</v>
          </cell>
          <cell r="GC640">
            <v>0</v>
          </cell>
          <cell r="GD640">
            <v>155565996</v>
          </cell>
          <cell r="GE640">
            <v>0</v>
          </cell>
          <cell r="GF640">
            <v>155565996</v>
          </cell>
          <cell r="GG640">
            <v>0</v>
          </cell>
          <cell r="GH640">
            <v>155565996</v>
          </cell>
          <cell r="GI640">
            <v>0</v>
          </cell>
          <cell r="GJ640">
            <v>155608996</v>
          </cell>
          <cell r="GK640">
            <v>0</v>
          </cell>
          <cell r="GL640">
            <v>155759371</v>
          </cell>
          <cell r="GM640">
            <v>-150375</v>
          </cell>
          <cell r="GN640">
            <v>155809496</v>
          </cell>
          <cell r="GO640">
            <v>0</v>
          </cell>
          <cell r="GP640">
            <v>155839541</v>
          </cell>
          <cell r="GQ640">
            <v>-15022.5</v>
          </cell>
          <cell r="GR640">
            <v>155939666</v>
          </cell>
          <cell r="GS640">
            <v>-100125</v>
          </cell>
          <cell r="GT640">
            <v>156039916</v>
          </cell>
          <cell r="GU640">
            <v>0</v>
          </cell>
          <cell r="GV640">
            <v>156069991</v>
          </cell>
          <cell r="GW640">
            <v>0</v>
          </cell>
          <cell r="GX640">
            <v>156085013.5</v>
          </cell>
          <cell r="GY640">
            <v>-15022.5</v>
          </cell>
          <cell r="GZ640">
            <v>0</v>
          </cell>
          <cell r="HA640">
            <v>156085013.5</v>
          </cell>
          <cell r="HB640">
            <v>156100036</v>
          </cell>
          <cell r="HC640">
            <v>156100036</v>
          </cell>
          <cell r="HD640">
            <v>156100036</v>
          </cell>
          <cell r="HE640">
            <v>0</v>
          </cell>
          <cell r="HF640">
            <v>156115058.5</v>
          </cell>
          <cell r="HG640">
            <v>-15022.5</v>
          </cell>
          <cell r="HH640">
            <v>156215308.5</v>
          </cell>
          <cell r="HI640">
            <v>0</v>
          </cell>
          <cell r="HJ640">
            <v>156460896</v>
          </cell>
          <cell r="HK640">
            <v>-245587.5</v>
          </cell>
          <cell r="HL640">
            <v>156501957.5</v>
          </cell>
          <cell r="HM640">
            <v>0</v>
          </cell>
          <cell r="HN640">
            <v>156521987.5</v>
          </cell>
          <cell r="HO640">
            <v>0</v>
          </cell>
          <cell r="HP640">
            <v>156536987.5</v>
          </cell>
          <cell r="HQ640">
            <v>0</v>
          </cell>
          <cell r="HR640">
            <v>156536987.5</v>
          </cell>
          <cell r="HS640">
            <v>0</v>
          </cell>
          <cell r="HT640">
            <v>156536987.5</v>
          </cell>
          <cell r="HU640">
            <v>0</v>
          </cell>
          <cell r="HV640">
            <v>156647117.5</v>
          </cell>
          <cell r="HW640">
            <v>-20030</v>
          </cell>
          <cell r="HX640">
            <v>156847617.5</v>
          </cell>
          <cell r="HY640">
            <v>156847617.5</v>
          </cell>
          <cell r="HZ640">
            <v>0</v>
          </cell>
          <cell r="IA640">
            <v>156847617.5</v>
          </cell>
          <cell r="IB640">
            <v>0</v>
          </cell>
          <cell r="IC640">
            <v>157048117.5</v>
          </cell>
          <cell r="ID640">
            <v>0</v>
          </cell>
          <cell r="IE640">
            <v>157098192.5</v>
          </cell>
          <cell r="IF640">
            <v>-50075</v>
          </cell>
          <cell r="IG640">
            <v>157128267.5</v>
          </cell>
          <cell r="IH640">
            <v>0</v>
          </cell>
          <cell r="II640">
            <v>157183385</v>
          </cell>
          <cell r="IJ640">
            <v>-35087.5</v>
          </cell>
          <cell r="IK640">
            <v>157303665</v>
          </cell>
          <cell r="IL640">
            <v>-120280</v>
          </cell>
          <cell r="IM640">
            <v>159313665</v>
          </cell>
          <cell r="IN640">
            <v>-2010000</v>
          </cell>
          <cell r="IO640">
            <v>159313665</v>
          </cell>
          <cell r="IP640">
            <v>0</v>
          </cell>
          <cell r="IQ640">
            <v>159313665</v>
          </cell>
          <cell r="IR640">
            <v>0</v>
          </cell>
          <cell r="IS640">
            <v>159313665</v>
          </cell>
          <cell r="IT640">
            <v>0</v>
          </cell>
          <cell r="IU640">
            <v>159313665</v>
          </cell>
          <cell r="IV640">
            <v>159313665</v>
          </cell>
        </row>
        <row r="641">
          <cell r="A641" t="str">
            <v>Net Asset Value Per Unit</v>
          </cell>
          <cell r="C641">
            <v>0</v>
          </cell>
          <cell r="D641">
            <v>-1.1814880000000001</v>
          </cell>
          <cell r="E641">
            <v>1.1815260000000001</v>
          </cell>
          <cell r="F641">
            <v>-6.2000000000000003E-5</v>
          </cell>
          <cell r="G641">
            <v>1.1861139999999999</v>
          </cell>
          <cell r="H641">
            <v>-5.7000000000000003E-5</v>
          </cell>
          <cell r="I641">
            <v>1.1860839999999999</v>
          </cell>
          <cell r="J641">
            <v>3.8999999999999999E-5</v>
          </cell>
          <cell r="K641">
            <v>1.1861029999999999</v>
          </cell>
          <cell r="L641">
            <v>-1.2E-5</v>
          </cell>
          <cell r="M641">
            <v>1.1859599999999999</v>
          </cell>
          <cell r="N641">
            <v>-2.9E-5</v>
          </cell>
          <cell r="O641">
            <v>1.185737</v>
          </cell>
          <cell r="P641">
            <v>1.9599999999999999E-4</v>
          </cell>
          <cell r="Q641">
            <v>1.185635</v>
          </cell>
          <cell r="R641">
            <v>8.7999999999999998E-5</v>
          </cell>
          <cell r="S641">
            <v>1.185381</v>
          </cell>
          <cell r="T641">
            <v>2.2599999999999999E-4</v>
          </cell>
          <cell r="U641">
            <v>1.1852560000000001</v>
          </cell>
          <cell r="V641">
            <v>-1.4100000000000001E-4</v>
          </cell>
          <cell r="W641">
            <v>1.1840489999999999</v>
          </cell>
          <cell r="X641">
            <v>1.116E-3</v>
          </cell>
          <cell r="Y641">
            <v>1.18384</v>
          </cell>
          <cell r="Z641">
            <v>1.1845950000000001</v>
          </cell>
          <cell r="AA641">
            <v>-9.4499999999999998E-4</v>
          </cell>
          <cell r="AB641">
            <v>1.184507</v>
          </cell>
          <cell r="AC641">
            <v>1.0399999999999999E-4</v>
          </cell>
          <cell r="AD641">
            <v>1.183996</v>
          </cell>
          <cell r="AE641">
            <v>4.3100000000000001E-4</v>
          </cell>
          <cell r="AF641">
            <v>1.183867</v>
          </cell>
          <cell r="AG641">
            <v>1.1900000000000001E-4</v>
          </cell>
          <cell r="AH641">
            <v>1.1837789999999999</v>
          </cell>
          <cell r="AI641">
            <v>3.3000000000000003E-5</v>
          </cell>
          <cell r="AJ641">
            <v>1.1833340000000001</v>
          </cell>
          <cell r="AK641">
            <v>1.5200000000000001E-4</v>
          </cell>
          <cell r="AL641">
            <v>1.18333</v>
          </cell>
          <cell r="AM641">
            <v>-8.6000000000000003E-5</v>
          </cell>
          <cell r="AN641">
            <v>1.182944</v>
          </cell>
          <cell r="AO641">
            <v>3.5E-4</v>
          </cell>
          <cell r="AP641">
            <v>1.1825699999999999</v>
          </cell>
          <cell r="AQ641">
            <v>2.0799999999999999E-4</v>
          </cell>
          <cell r="AR641">
            <v>1.1826829999999999</v>
          </cell>
          <cell r="AS641">
            <v>2.1800000000000001E-4</v>
          </cell>
          <cell r="AT641">
            <v>1.181894</v>
          </cell>
          <cell r="AU641">
            <v>-4.5000000000000003E-5</v>
          </cell>
          <cell r="AV641">
            <v>1.181818</v>
          </cell>
          <cell r="AW641">
            <v>2.1999999999999999E-5</v>
          </cell>
          <cell r="AX641">
            <v>1.181468</v>
          </cell>
          <cell r="AY641">
            <v>1.54E-4</v>
          </cell>
          <cell r="AZ641">
            <v>1.1806509999999999</v>
          </cell>
          <cell r="BA641">
            <v>7.4999999999999993E-5</v>
          </cell>
          <cell r="BB641">
            <v>1.180355</v>
          </cell>
          <cell r="BC641">
            <v>2.99E-4</v>
          </cell>
          <cell r="BD641">
            <v>1.179557</v>
          </cell>
          <cell r="BE641">
            <v>3.68E-4</v>
          </cell>
          <cell r="BF641">
            <v>1.1787829999999999</v>
          </cell>
          <cell r="BG641">
            <v>4.55E-4</v>
          </cell>
          <cell r="BH641">
            <v>1.177459</v>
          </cell>
          <cell r="BI641">
            <v>6.9300000000000004E-4</v>
          </cell>
          <cell r="BJ641">
            <v>1.177289</v>
          </cell>
          <cell r="BK641">
            <v>-9.1000000000000003E-5</v>
          </cell>
          <cell r="BL641">
            <v>1.176615</v>
          </cell>
          <cell r="BM641">
            <v>5.9500000000000004E-4</v>
          </cell>
          <cell r="BN641">
            <v>1.1759200000000001</v>
          </cell>
          <cell r="BO641">
            <v>3.1199999999999999E-4</v>
          </cell>
          <cell r="BP641">
            <v>1.1756500000000001</v>
          </cell>
          <cell r="BQ641">
            <v>1.1753819999999999</v>
          </cell>
          <cell r="BR641">
            <v>1.5899999999999999E-4</v>
          </cell>
          <cell r="BS641">
            <v>1.175136</v>
          </cell>
          <cell r="BT641">
            <v>9.2999999999999997E-5</v>
          </cell>
          <cell r="BU641">
            <v>1.1748339999999999</v>
          </cell>
          <cell r="BV641">
            <v>1.8799999999999999E-4</v>
          </cell>
          <cell r="BW641">
            <v>1.1735359999999999</v>
          </cell>
          <cell r="BX641">
            <v>6.8599999999999998E-4</v>
          </cell>
          <cell r="BY641">
            <v>1.1733899999999999</v>
          </cell>
          <cell r="BZ641">
            <v>1.5300000000000001E-4</v>
          </cell>
          <cell r="CA641">
            <v>1.1712400000000001</v>
          </cell>
          <cell r="CB641">
            <v>3.3300000000000002E-4</v>
          </cell>
          <cell r="CC641">
            <v>1.1692720000000001</v>
          </cell>
          <cell r="CD641">
            <v>1.7309999999999999E-3</v>
          </cell>
          <cell r="CE641">
            <v>1.170444</v>
          </cell>
          <cell r="CF641">
            <v>5.1800000000000001E-4</v>
          </cell>
          <cell r="CG641">
            <v>1.1708339999999999</v>
          </cell>
          <cell r="CH641">
            <v>-3.77E-4</v>
          </cell>
          <cell r="CI641">
            <v>1.1698789999999999</v>
          </cell>
          <cell r="CJ641">
            <v>9.2E-5</v>
          </cell>
          <cell r="CK641">
            <v>1.1704509999999999</v>
          </cell>
          <cell r="CL641">
            <v>1.170356</v>
          </cell>
          <cell r="CM641">
            <v>1.169967</v>
          </cell>
          <cell r="CN641">
            <v>6.2799999999999998E-4</v>
          </cell>
          <cell r="CO641">
            <v>1.1697789999999999</v>
          </cell>
          <cell r="CP641">
            <v>-1.6100000000000001E-4</v>
          </cell>
          <cell r="CQ641">
            <v>1.170655</v>
          </cell>
          <cell r="CR641">
            <v>-1.2750000000000001E-3</v>
          </cell>
          <cell r="CS641">
            <v>1.1714580000000001</v>
          </cell>
          <cell r="CT641">
            <v>-8.5800000000000004E-4</v>
          </cell>
          <cell r="CU641">
            <v>1.1706970000000001</v>
          </cell>
          <cell r="CV641">
            <v>9.0300000000000005E-4</v>
          </cell>
          <cell r="CW641">
            <v>1.170118</v>
          </cell>
          <cell r="CX641">
            <v>4.0400000000000001E-4</v>
          </cell>
          <cell r="CY641">
            <v>1.16964</v>
          </cell>
          <cell r="CZ641">
            <v>6.6799999999999997E-4</v>
          </cell>
          <cell r="DA641">
            <v>1.1685540000000001</v>
          </cell>
          <cell r="DB641">
            <v>8.3199999999999995E-4</v>
          </cell>
          <cell r="DC641">
            <v>0</v>
          </cell>
          <cell r="DD641">
            <v>1.168031</v>
          </cell>
          <cell r="DE641">
            <v>0</v>
          </cell>
          <cell r="DF641">
            <v>1.167311</v>
          </cell>
          <cell r="DG641">
            <v>4.1399999999999998E-4</v>
          </cell>
          <cell r="DH641">
            <v>1.165243</v>
          </cell>
          <cell r="DI641">
            <v>1.1969999999999999E-3</v>
          </cell>
          <cell r="DJ641">
            <v>1.165095</v>
          </cell>
          <cell r="DK641">
            <v>-1.1400000000000001E-4</v>
          </cell>
          <cell r="DL641">
            <v>1.165268</v>
          </cell>
          <cell r="DM641">
            <v>2.43E-4</v>
          </cell>
          <cell r="DN641">
            <v>1.1654880000000001</v>
          </cell>
          <cell r="DO641">
            <v>-3.5399999999999999E-4</v>
          </cell>
          <cell r="DP641">
            <v>1.1659250000000001</v>
          </cell>
          <cell r="DQ641">
            <v>-4.6500000000000003E-4</v>
          </cell>
          <cell r="DR641">
            <v>1.1648829999999999</v>
          </cell>
          <cell r="DS641">
            <v>4.0999999999999999E-4</v>
          </cell>
          <cell r="DT641">
            <v>1.165799</v>
          </cell>
          <cell r="DU641">
            <v>-3.0899999999999998E-4</v>
          </cell>
          <cell r="DV641">
            <v>1.164102</v>
          </cell>
          <cell r="DW641">
            <v>1.6620000000000001E-3</v>
          </cell>
          <cell r="DX641">
            <v>1.163127</v>
          </cell>
          <cell r="DY641">
            <v>-3.1999999999999999E-5</v>
          </cell>
          <cell r="DZ641">
            <v>1.162353</v>
          </cell>
          <cell r="EA641">
            <v>-3.9999999999999998E-6</v>
          </cell>
          <cell r="EB641">
            <v>1.1625589999999999</v>
          </cell>
          <cell r="EC641">
            <v>2.8200000000000002E-4</v>
          </cell>
          <cell r="ED641">
            <v>1.162596</v>
          </cell>
          <cell r="EE641">
            <v>-4.35E-4</v>
          </cell>
          <cell r="EF641">
            <v>1.1630419999999999</v>
          </cell>
          <cell r="EG641">
            <v>3.0699999999999998E-4</v>
          </cell>
          <cell r="EH641">
            <v>1.1624719999999999</v>
          </cell>
          <cell r="EI641">
            <v>3.9399999999999998E-4</v>
          </cell>
          <cell r="EJ641">
            <v>1.1622589999999999</v>
          </cell>
          <cell r="EK641">
            <v>4.5600000000000003E-4</v>
          </cell>
          <cell r="EL641">
            <v>1.1605939999999999</v>
          </cell>
          <cell r="EM641">
            <v>9.4799999999999995E-4</v>
          </cell>
          <cell r="EN641">
            <v>1.160531</v>
          </cell>
          <cell r="EO641">
            <v>-1.25E-4</v>
          </cell>
          <cell r="EP641">
            <v>1.1603749999999999</v>
          </cell>
          <cell r="EQ641">
            <v>-6.8999999999999997E-5</v>
          </cell>
          <cell r="ER641">
            <v>1.1603129999999999</v>
          </cell>
          <cell r="ES641">
            <v>-1.5E-5</v>
          </cell>
          <cell r="ET641">
            <v>1.1586069999999999</v>
          </cell>
          <cell r="EU641">
            <v>7.67E-4</v>
          </cell>
          <cell r="EV641">
            <v>1.1572530000000001</v>
          </cell>
          <cell r="EW641">
            <v>9.2000000000000003E-4</v>
          </cell>
          <cell r="EX641">
            <v>1.1585970000000001</v>
          </cell>
          <cell r="EY641">
            <v>-1.6130000000000001E-3</v>
          </cell>
          <cell r="EZ641">
            <v>1.159386</v>
          </cell>
          <cell r="FA641">
            <v>-7.2499999999999995E-4</v>
          </cell>
          <cell r="FB641">
            <v>1.159268</v>
          </cell>
          <cell r="FC641">
            <v>1.9100000000000001E-4</v>
          </cell>
          <cell r="FD641">
            <v>1.1602969999999999</v>
          </cell>
          <cell r="FE641">
            <v>1.8E-5</v>
          </cell>
          <cell r="FF641">
            <v>1.1593039999999999</v>
          </cell>
          <cell r="FG641">
            <v>1.6180000000000001E-3</v>
          </cell>
          <cell r="FH641">
            <v>1.1601680000000001</v>
          </cell>
          <cell r="FI641">
            <v>-1.021E-3</v>
          </cell>
          <cell r="FJ641">
            <v>1.1578980000000001</v>
          </cell>
          <cell r="FK641">
            <v>9.8299999999999993E-4</v>
          </cell>
          <cell r="FL641">
            <v>1.1551119999999999</v>
          </cell>
          <cell r="FM641">
            <v>4.4700000000000002E-4</v>
          </cell>
          <cell r="FN641">
            <v>1.1528830000000001</v>
          </cell>
          <cell r="FO641">
            <v>1.5100000000000001E-4</v>
          </cell>
          <cell r="FP641">
            <v>1.1564680000000001</v>
          </cell>
          <cell r="FQ641">
            <v>-2.3370000000000001E-3</v>
          </cell>
          <cell r="FR641">
            <v>1.1581630000000001</v>
          </cell>
          <cell r="FS641">
            <v>-7.4200000000000004E-4</v>
          </cell>
          <cell r="FT641">
            <v>1.1575949999999999</v>
          </cell>
          <cell r="FU641">
            <v>1.1900000000000001E-4</v>
          </cell>
          <cell r="FV641">
            <v>1.1575949999999999</v>
          </cell>
          <cell r="FW641">
            <v>1.1900000000000001E-4</v>
          </cell>
          <cell r="FX641">
            <v>1.161189</v>
          </cell>
          <cell r="FY641">
            <v>4.46E-4</v>
          </cell>
          <cell r="FZ641">
            <v>1.163144</v>
          </cell>
          <cell r="GA641">
            <v>-2.4020000000000001E-3</v>
          </cell>
          <cell r="GB641">
            <v>1.164309</v>
          </cell>
          <cell r="GC641">
            <v>-1.3749999999999999E-3</v>
          </cell>
          <cell r="GD641">
            <v>1.165435</v>
          </cell>
          <cell r="GE641">
            <v>-1.2719999999999999E-3</v>
          </cell>
          <cell r="GF641">
            <v>1.1652979999999999</v>
          </cell>
          <cell r="GG641">
            <v>6.3500000000000004E-4</v>
          </cell>
          <cell r="GH641">
            <v>1.164841</v>
          </cell>
          <cell r="GI641">
            <v>-5.4900000000000001E-4</v>
          </cell>
          <cell r="GJ641">
            <v>1.164269</v>
          </cell>
          <cell r="GK641">
            <v>6.6100000000000002E-4</v>
          </cell>
          <cell r="GL641">
            <v>1.1641109999999999</v>
          </cell>
          <cell r="GM641">
            <v>5.4799999999999998E-4</v>
          </cell>
          <cell r="GN641">
            <v>1.1638459999999999</v>
          </cell>
          <cell r="GO641">
            <v>-8.4999999999999995E-4</v>
          </cell>
          <cell r="GP641">
            <v>1.161346</v>
          </cell>
          <cell r="GQ641">
            <v>2.0140000000000002E-3</v>
          </cell>
          <cell r="GR641">
            <v>1.161008</v>
          </cell>
          <cell r="GS641">
            <v>9.0899999999999998E-4</v>
          </cell>
          <cell r="GT641">
            <v>1.1626209999999999</v>
          </cell>
          <cell r="GU641">
            <v>-5.04E-4</v>
          </cell>
          <cell r="GV641">
            <v>1.1624190000000001</v>
          </cell>
          <cell r="GW641">
            <v>3.3399999999999999E-4</v>
          </cell>
          <cell r="GX641">
            <v>1.16377</v>
          </cell>
          <cell r="GY641">
            <v>-6.7500000000000004E-4</v>
          </cell>
          <cell r="GZ641">
            <v>0</v>
          </cell>
          <cell r="HA641">
            <v>1.1645589999999999</v>
          </cell>
          <cell r="HB641">
            <v>1.1653899999999999</v>
          </cell>
          <cell r="HC641">
            <v>1.1651910000000001</v>
          </cell>
          <cell r="HD641">
            <v>1.162641</v>
          </cell>
          <cell r="HE641">
            <v>1.3730000000000001E-3</v>
          </cell>
          <cell r="HF641">
            <v>1.162839</v>
          </cell>
          <cell r="HG641">
            <v>-5.4299999999999997E-4</v>
          </cell>
          <cell r="HH641">
            <v>1.1623380000000001</v>
          </cell>
          <cell r="HI641">
            <v>6.8400000000000004E-4</v>
          </cell>
          <cell r="HJ641">
            <v>1.1611940000000001</v>
          </cell>
          <cell r="HK641">
            <v>9.5100000000000002E-4</v>
          </cell>
          <cell r="HL641">
            <v>1.1628430000000001</v>
          </cell>
          <cell r="HM641">
            <v>-8.2899999999999998E-4</v>
          </cell>
          <cell r="HN641">
            <v>1.163143</v>
          </cell>
          <cell r="HO641">
            <v>3.5199999999999999E-4</v>
          </cell>
          <cell r="HP641">
            <v>1.1640440000000001</v>
          </cell>
          <cell r="HQ641">
            <v>-1.6799999999999999E-4</v>
          </cell>
          <cell r="HR641">
            <v>1.1641809999999999</v>
          </cell>
          <cell r="HS641">
            <v>-2.1900000000000001E-4</v>
          </cell>
          <cell r="HT641">
            <v>1.1641490000000001</v>
          </cell>
          <cell r="HU641">
            <v>4.95E-4</v>
          </cell>
          <cell r="HV641">
            <v>1.16466</v>
          </cell>
          <cell r="HW641">
            <v>6.6000000000000005E-5</v>
          </cell>
          <cell r="HX641">
            <v>1.1646069999999999</v>
          </cell>
          <cell r="HY641">
            <v>1.16493</v>
          </cell>
          <cell r="HZ641">
            <v>2.0000000000000001E-4</v>
          </cell>
          <cell r="IA641">
            <v>1.1620569999999999</v>
          </cell>
          <cell r="IB641">
            <v>2.5140000000000002E-3</v>
          </cell>
          <cell r="IC641">
            <v>1.163143</v>
          </cell>
          <cell r="ID641">
            <v>-9.2199999999999997E-4</v>
          </cell>
          <cell r="IE641">
            <v>1.162005</v>
          </cell>
          <cell r="IF641">
            <v>1.83E-4</v>
          </cell>
          <cell r="IG641">
            <v>1.1632260000000001</v>
          </cell>
          <cell r="IH641">
            <v>-1.3290000000000001E-3</v>
          </cell>
          <cell r="II641">
            <v>1.1635</v>
          </cell>
          <cell r="IJ641">
            <v>-6.9200000000000002E-4</v>
          </cell>
          <cell r="IK641">
            <v>1.1639949999999999</v>
          </cell>
          <cell r="IL641">
            <v>-2.1499999999999999E-4</v>
          </cell>
          <cell r="IM641">
            <v>1.1631309999999999</v>
          </cell>
          <cell r="IN641">
            <v>1.25E-4</v>
          </cell>
          <cell r="IO641">
            <v>1.1624829999999999</v>
          </cell>
          <cell r="IP641">
            <v>-6.3699999999999998E-4</v>
          </cell>
          <cell r="IQ641">
            <v>1.1639250000000001</v>
          </cell>
          <cell r="IR641">
            <v>-1.505E-3</v>
          </cell>
          <cell r="IS641">
            <v>1.16598</v>
          </cell>
          <cell r="IT641">
            <v>-2.049E-3</v>
          </cell>
          <cell r="IU641">
            <v>1.166963</v>
          </cell>
          <cell r="IV641">
            <v>1.1689080000000001</v>
          </cell>
        </row>
        <row r="642">
          <cell r="A642" t="str">
            <v>Buying Price (Recommended)</v>
          </cell>
          <cell r="C642">
            <v>1E-3</v>
          </cell>
          <cell r="D642">
            <v>-1.181</v>
          </cell>
          <cell r="E642">
            <v>1.1819999999999999</v>
          </cell>
          <cell r="F642">
            <v>0</v>
          </cell>
          <cell r="G642">
            <v>1.1870000000000001</v>
          </cell>
          <cell r="H642">
            <v>0</v>
          </cell>
          <cell r="I642">
            <v>1.1870000000000001</v>
          </cell>
          <cell r="J642">
            <v>0</v>
          </cell>
          <cell r="K642">
            <v>1.1870000000000001</v>
          </cell>
          <cell r="L642">
            <v>0</v>
          </cell>
          <cell r="M642">
            <v>1.1859999999999999</v>
          </cell>
          <cell r="N642">
            <v>0</v>
          </cell>
          <cell r="O642">
            <v>1.1859999999999999</v>
          </cell>
          <cell r="P642">
            <v>0</v>
          </cell>
          <cell r="Q642">
            <v>1.1859999999999999</v>
          </cell>
          <cell r="R642">
            <v>0</v>
          </cell>
          <cell r="S642">
            <v>1.1859999999999999</v>
          </cell>
          <cell r="T642">
            <v>0</v>
          </cell>
          <cell r="U642">
            <v>1.1859999999999999</v>
          </cell>
          <cell r="V642">
            <v>0</v>
          </cell>
          <cell r="W642">
            <v>1.1850000000000001</v>
          </cell>
          <cell r="X642">
            <v>1E-3</v>
          </cell>
          <cell r="Y642">
            <v>1.1839999999999999</v>
          </cell>
          <cell r="Z642">
            <v>1.1850000000000001</v>
          </cell>
          <cell r="AA642">
            <v>-1E-3</v>
          </cell>
          <cell r="AB642">
            <v>1.1850000000000001</v>
          </cell>
          <cell r="AC642">
            <v>0</v>
          </cell>
          <cell r="AD642">
            <v>1.1839999999999999</v>
          </cell>
          <cell r="AE642">
            <v>1E-3</v>
          </cell>
          <cell r="AF642">
            <v>1.1839999999999999</v>
          </cell>
          <cell r="AG642">
            <v>0</v>
          </cell>
          <cell r="AH642">
            <v>1.1839999999999999</v>
          </cell>
          <cell r="AI642">
            <v>0</v>
          </cell>
          <cell r="AJ642">
            <v>1.1839999999999999</v>
          </cell>
          <cell r="AK642">
            <v>0</v>
          </cell>
          <cell r="AL642">
            <v>1.1839999999999999</v>
          </cell>
          <cell r="AM642">
            <v>0</v>
          </cell>
          <cell r="AN642">
            <v>1.1830000000000001</v>
          </cell>
          <cell r="AO642">
            <v>1E-3</v>
          </cell>
          <cell r="AP642">
            <v>1.1830000000000001</v>
          </cell>
          <cell r="AQ642">
            <v>0</v>
          </cell>
          <cell r="AR642">
            <v>1.1830000000000001</v>
          </cell>
          <cell r="AS642">
            <v>0</v>
          </cell>
          <cell r="AT642">
            <v>1.1819999999999999</v>
          </cell>
          <cell r="AU642">
            <v>0</v>
          </cell>
          <cell r="AV642">
            <v>1.1819999999999999</v>
          </cell>
          <cell r="AW642">
            <v>0</v>
          </cell>
          <cell r="AX642">
            <v>1.1819999999999999</v>
          </cell>
          <cell r="AY642">
            <v>0</v>
          </cell>
          <cell r="AZ642">
            <v>1.181</v>
          </cell>
          <cell r="BA642">
            <v>0</v>
          </cell>
          <cell r="BB642">
            <v>1.181</v>
          </cell>
          <cell r="BC642">
            <v>0</v>
          </cell>
          <cell r="BD642">
            <v>1.18</v>
          </cell>
          <cell r="BE642">
            <v>0</v>
          </cell>
          <cell r="BF642">
            <v>1.179</v>
          </cell>
          <cell r="BG642">
            <v>1E-3</v>
          </cell>
          <cell r="BH642">
            <v>1.1779999999999999</v>
          </cell>
          <cell r="BI642">
            <v>1E-3</v>
          </cell>
          <cell r="BJ642">
            <v>1.1779999999999999</v>
          </cell>
          <cell r="BK642">
            <v>0</v>
          </cell>
          <cell r="BL642">
            <v>1.177</v>
          </cell>
          <cell r="BM642">
            <v>1E-3</v>
          </cell>
          <cell r="BN642">
            <v>1.1759999999999999</v>
          </cell>
          <cell r="BO642">
            <v>1E-3</v>
          </cell>
          <cell r="BP642">
            <v>1.1759999999999999</v>
          </cell>
          <cell r="BQ642">
            <v>1.1759999999999999</v>
          </cell>
          <cell r="BR642">
            <v>0</v>
          </cell>
          <cell r="BS642">
            <v>1.1759999999999999</v>
          </cell>
          <cell r="BT642">
            <v>0</v>
          </cell>
          <cell r="BU642">
            <v>1.175</v>
          </cell>
          <cell r="BV642">
            <v>1E-3</v>
          </cell>
          <cell r="BW642">
            <v>1.1739999999999999</v>
          </cell>
          <cell r="BX642">
            <v>1E-3</v>
          </cell>
          <cell r="BY642">
            <v>1.1739999999999999</v>
          </cell>
          <cell r="BZ642">
            <v>0</v>
          </cell>
          <cell r="CA642">
            <v>1.1719999999999999</v>
          </cell>
          <cell r="CB642">
            <v>0</v>
          </cell>
          <cell r="CC642">
            <v>1.17</v>
          </cell>
          <cell r="CD642">
            <v>2E-3</v>
          </cell>
          <cell r="CE642">
            <v>1.171</v>
          </cell>
          <cell r="CF642">
            <v>0</v>
          </cell>
          <cell r="CG642">
            <v>1.171</v>
          </cell>
          <cell r="CH642">
            <v>0</v>
          </cell>
          <cell r="CI642">
            <v>1.17</v>
          </cell>
          <cell r="CJ642">
            <v>0</v>
          </cell>
          <cell r="CK642">
            <v>1.171</v>
          </cell>
          <cell r="CL642">
            <v>1.171</v>
          </cell>
          <cell r="CM642">
            <v>1.17</v>
          </cell>
          <cell r="CN642">
            <v>1E-3</v>
          </cell>
          <cell r="CO642">
            <v>1.17</v>
          </cell>
          <cell r="CP642">
            <v>0</v>
          </cell>
          <cell r="CQ642">
            <v>1.171</v>
          </cell>
          <cell r="CR642">
            <v>-1E-3</v>
          </cell>
          <cell r="CS642">
            <v>1.1719999999999999</v>
          </cell>
          <cell r="CT642">
            <v>-1E-3</v>
          </cell>
          <cell r="CU642">
            <v>1.171</v>
          </cell>
          <cell r="CV642">
            <v>1E-3</v>
          </cell>
          <cell r="CW642">
            <v>1.171</v>
          </cell>
          <cell r="CX642">
            <v>0</v>
          </cell>
          <cell r="CY642">
            <v>1.17</v>
          </cell>
          <cell r="CZ642">
            <v>1E-3</v>
          </cell>
          <cell r="DA642">
            <v>1.169</v>
          </cell>
          <cell r="DB642">
            <v>1E-3</v>
          </cell>
          <cell r="DC642">
            <v>1E-3</v>
          </cell>
          <cell r="DD642">
            <v>1.169</v>
          </cell>
          <cell r="DE642">
            <v>0</v>
          </cell>
          <cell r="DF642">
            <v>1.1679999999999999</v>
          </cell>
          <cell r="DG642">
            <v>0</v>
          </cell>
          <cell r="DH642">
            <v>1.1659999999999999</v>
          </cell>
          <cell r="DI642">
            <v>1E-3</v>
          </cell>
          <cell r="DJ642">
            <v>1.1659999999999999</v>
          </cell>
          <cell r="DK642">
            <v>-1E-3</v>
          </cell>
          <cell r="DL642">
            <v>1.1659999999999999</v>
          </cell>
          <cell r="DM642">
            <v>0</v>
          </cell>
          <cell r="DN642">
            <v>1.1659999999999999</v>
          </cell>
          <cell r="DO642">
            <v>0</v>
          </cell>
          <cell r="DP642">
            <v>1.1659999999999999</v>
          </cell>
          <cell r="DQ642">
            <v>0</v>
          </cell>
          <cell r="DR642">
            <v>1.165</v>
          </cell>
          <cell r="DS642">
            <v>1E-3</v>
          </cell>
          <cell r="DT642">
            <v>1.1659999999999999</v>
          </cell>
          <cell r="DU642">
            <v>0</v>
          </cell>
          <cell r="DV642">
            <v>1.165</v>
          </cell>
          <cell r="DW642">
            <v>1E-3</v>
          </cell>
          <cell r="DX642">
            <v>1.1639999999999999</v>
          </cell>
          <cell r="DY642">
            <v>0</v>
          </cell>
          <cell r="DZ642">
            <v>1.163</v>
          </cell>
          <cell r="EA642">
            <v>0</v>
          </cell>
          <cell r="EB642">
            <v>1.163</v>
          </cell>
          <cell r="EC642">
            <v>0</v>
          </cell>
          <cell r="ED642">
            <v>1.163</v>
          </cell>
          <cell r="EE642">
            <v>0</v>
          </cell>
          <cell r="EF642">
            <v>1.1639999999999999</v>
          </cell>
          <cell r="EG642">
            <v>0</v>
          </cell>
          <cell r="EH642">
            <v>1.163</v>
          </cell>
          <cell r="EI642">
            <v>0</v>
          </cell>
          <cell r="EJ642">
            <v>1.163</v>
          </cell>
          <cell r="EK642">
            <v>0</v>
          </cell>
          <cell r="EL642">
            <v>1.161</v>
          </cell>
          <cell r="EM642">
            <v>1E-3</v>
          </cell>
          <cell r="EN642">
            <v>1.161</v>
          </cell>
          <cell r="EO642">
            <v>0</v>
          </cell>
          <cell r="EP642">
            <v>1.161</v>
          </cell>
          <cell r="EQ642">
            <v>0</v>
          </cell>
          <cell r="ER642">
            <v>1.161</v>
          </cell>
          <cell r="ES642">
            <v>0</v>
          </cell>
          <cell r="ET642">
            <v>1.159</v>
          </cell>
          <cell r="EU642">
            <v>1E-3</v>
          </cell>
          <cell r="EV642">
            <v>1.1579999999999999</v>
          </cell>
          <cell r="EW642">
            <v>1E-3</v>
          </cell>
          <cell r="EX642">
            <v>1.159</v>
          </cell>
          <cell r="EY642">
            <v>-2E-3</v>
          </cell>
          <cell r="EZ642">
            <v>1.1599999999999999</v>
          </cell>
          <cell r="FA642">
            <v>-1E-3</v>
          </cell>
          <cell r="FB642">
            <v>1.1599999999999999</v>
          </cell>
          <cell r="FC642">
            <v>0</v>
          </cell>
          <cell r="FD642">
            <v>1.161</v>
          </cell>
          <cell r="FE642">
            <v>0</v>
          </cell>
          <cell r="FF642">
            <v>1.1599999999999999</v>
          </cell>
          <cell r="FG642">
            <v>1E-3</v>
          </cell>
          <cell r="FH642">
            <v>1.161</v>
          </cell>
          <cell r="FI642">
            <v>-1E-3</v>
          </cell>
          <cell r="FJ642">
            <v>1.1579999999999999</v>
          </cell>
          <cell r="FK642">
            <v>1E-3</v>
          </cell>
          <cell r="FL642">
            <v>1.1559999999999999</v>
          </cell>
          <cell r="FM642">
            <v>1E-3</v>
          </cell>
          <cell r="FN642">
            <v>1.153</v>
          </cell>
          <cell r="FO642">
            <v>1E-3</v>
          </cell>
          <cell r="FP642">
            <v>1.157</v>
          </cell>
          <cell r="FQ642">
            <v>-2E-3</v>
          </cell>
          <cell r="FR642">
            <v>1.159</v>
          </cell>
          <cell r="FS642">
            <v>-1E-3</v>
          </cell>
          <cell r="FT642">
            <v>1.1579999999999999</v>
          </cell>
          <cell r="FU642">
            <v>0</v>
          </cell>
          <cell r="FV642">
            <v>1.1579999999999999</v>
          </cell>
          <cell r="FW642">
            <v>0</v>
          </cell>
          <cell r="FX642">
            <v>1.1619999999999999</v>
          </cell>
          <cell r="FY642">
            <v>0</v>
          </cell>
          <cell r="FZ642">
            <v>1.1639999999999999</v>
          </cell>
          <cell r="GA642">
            <v>-3.0000000000000001E-3</v>
          </cell>
          <cell r="GB642">
            <v>1.165</v>
          </cell>
          <cell r="GC642">
            <v>-2E-3</v>
          </cell>
          <cell r="GD642">
            <v>1.1659999999999999</v>
          </cell>
          <cell r="GE642">
            <v>-1E-3</v>
          </cell>
          <cell r="GF642">
            <v>1.1659999999999999</v>
          </cell>
          <cell r="GG642">
            <v>1E-3</v>
          </cell>
          <cell r="GH642">
            <v>1.165</v>
          </cell>
          <cell r="GI642">
            <v>0</v>
          </cell>
          <cell r="GJ642">
            <v>1.165</v>
          </cell>
          <cell r="GK642">
            <v>0</v>
          </cell>
          <cell r="GL642">
            <v>1.165</v>
          </cell>
          <cell r="GM642">
            <v>0</v>
          </cell>
          <cell r="GN642">
            <v>1.1639999999999999</v>
          </cell>
          <cell r="GO642">
            <v>-1E-3</v>
          </cell>
          <cell r="GP642">
            <v>1.1619999999999999</v>
          </cell>
          <cell r="GQ642">
            <v>2E-3</v>
          </cell>
          <cell r="GR642">
            <v>1.1619999999999999</v>
          </cell>
          <cell r="GS642">
            <v>0</v>
          </cell>
          <cell r="GT642">
            <v>1.163</v>
          </cell>
          <cell r="GU642">
            <v>0</v>
          </cell>
          <cell r="GV642">
            <v>1.163</v>
          </cell>
          <cell r="GW642">
            <v>0</v>
          </cell>
          <cell r="GX642">
            <v>1.1639999999999999</v>
          </cell>
          <cell r="GY642">
            <v>0</v>
          </cell>
          <cell r="GZ642">
            <v>1E-3</v>
          </cell>
          <cell r="HA642">
            <v>1.1639999999999999</v>
          </cell>
          <cell r="HB642">
            <v>1.1659999999999999</v>
          </cell>
          <cell r="HC642">
            <v>1.1659999999999999</v>
          </cell>
          <cell r="HD642">
            <v>1.163</v>
          </cell>
          <cell r="HE642">
            <v>2E-3</v>
          </cell>
          <cell r="HF642">
            <v>1.163</v>
          </cell>
          <cell r="HG642">
            <v>0</v>
          </cell>
          <cell r="HH642">
            <v>1.163</v>
          </cell>
          <cell r="HI642">
            <v>1E-3</v>
          </cell>
          <cell r="HJ642">
            <v>1.1619999999999999</v>
          </cell>
          <cell r="HK642">
            <v>1E-3</v>
          </cell>
          <cell r="HL642">
            <v>1.163</v>
          </cell>
          <cell r="HM642">
            <v>0</v>
          </cell>
          <cell r="HN642">
            <v>1.1639999999999999</v>
          </cell>
          <cell r="HO642">
            <v>0</v>
          </cell>
          <cell r="HP642">
            <v>1.165</v>
          </cell>
          <cell r="HQ642">
            <v>-1E-3</v>
          </cell>
          <cell r="HR642">
            <v>1.165</v>
          </cell>
          <cell r="HS642">
            <v>-1E-3</v>
          </cell>
          <cell r="HT642">
            <v>1.165</v>
          </cell>
          <cell r="HU642">
            <v>0</v>
          </cell>
          <cell r="HV642">
            <v>1.165</v>
          </cell>
          <cell r="HW642">
            <v>0</v>
          </cell>
          <cell r="HX642">
            <v>1.165</v>
          </cell>
          <cell r="HY642">
            <v>1.165</v>
          </cell>
          <cell r="HZ642">
            <v>1E-3</v>
          </cell>
          <cell r="IA642">
            <v>1.163</v>
          </cell>
          <cell r="IB642">
            <v>2E-3</v>
          </cell>
          <cell r="IC642">
            <v>1.1639999999999999</v>
          </cell>
          <cell r="ID642">
            <v>-1E-3</v>
          </cell>
          <cell r="IE642">
            <v>1.163</v>
          </cell>
          <cell r="IF642">
            <v>0</v>
          </cell>
          <cell r="IG642">
            <v>1.1639999999999999</v>
          </cell>
          <cell r="IH642">
            <v>-2E-3</v>
          </cell>
          <cell r="II642">
            <v>1.1639999999999999</v>
          </cell>
          <cell r="IJ642">
            <v>-1E-3</v>
          </cell>
          <cell r="IK642">
            <v>1.1639999999999999</v>
          </cell>
          <cell r="IL642">
            <v>0</v>
          </cell>
          <cell r="IM642">
            <v>1.1639999999999999</v>
          </cell>
          <cell r="IN642">
            <v>0</v>
          </cell>
          <cell r="IO642">
            <v>1.163</v>
          </cell>
          <cell r="IP642">
            <v>-1E-3</v>
          </cell>
          <cell r="IQ642">
            <v>1.1639999999999999</v>
          </cell>
          <cell r="IR642">
            <v>-1E-3</v>
          </cell>
          <cell r="IS642">
            <v>1.1659999999999999</v>
          </cell>
          <cell r="IT642">
            <v>-2E-3</v>
          </cell>
          <cell r="IU642">
            <v>1.167</v>
          </cell>
          <cell r="IV642">
            <v>1.169</v>
          </cell>
        </row>
        <row r="643">
          <cell r="A643" t="str">
            <v>Selling Price (Recommended)</v>
          </cell>
          <cell r="C643">
            <v>1E-3</v>
          </cell>
          <cell r="D643">
            <v>-1.181</v>
          </cell>
          <cell r="E643">
            <v>1.1819999999999999</v>
          </cell>
          <cell r="F643">
            <v>0</v>
          </cell>
          <cell r="G643">
            <v>1.1870000000000001</v>
          </cell>
          <cell r="H643">
            <v>0</v>
          </cell>
          <cell r="I643">
            <v>1.1870000000000001</v>
          </cell>
          <cell r="J643">
            <v>0</v>
          </cell>
          <cell r="K643">
            <v>1.1870000000000001</v>
          </cell>
          <cell r="L643">
            <v>0</v>
          </cell>
          <cell r="M643">
            <v>1.1859999999999999</v>
          </cell>
          <cell r="N643">
            <v>0</v>
          </cell>
          <cell r="O643">
            <v>1.1859999999999999</v>
          </cell>
          <cell r="P643">
            <v>0</v>
          </cell>
          <cell r="Q643">
            <v>1.1859999999999999</v>
          </cell>
          <cell r="R643">
            <v>0</v>
          </cell>
          <cell r="S643">
            <v>1.1859999999999999</v>
          </cell>
          <cell r="T643">
            <v>0</v>
          </cell>
          <cell r="U643">
            <v>1.1859999999999999</v>
          </cell>
          <cell r="V643">
            <v>0</v>
          </cell>
          <cell r="W643">
            <v>1.1850000000000001</v>
          </cell>
          <cell r="X643">
            <v>1E-3</v>
          </cell>
          <cell r="Y643">
            <v>1.1839999999999999</v>
          </cell>
          <cell r="Z643">
            <v>1.1850000000000001</v>
          </cell>
          <cell r="AA643">
            <v>-1E-3</v>
          </cell>
          <cell r="AB643">
            <v>1.1850000000000001</v>
          </cell>
          <cell r="AC643">
            <v>0</v>
          </cell>
          <cell r="AD643">
            <v>1.1839999999999999</v>
          </cell>
          <cell r="AE643">
            <v>1E-3</v>
          </cell>
          <cell r="AF643">
            <v>1.1839999999999999</v>
          </cell>
          <cell r="AG643">
            <v>0</v>
          </cell>
          <cell r="AH643">
            <v>1.1839999999999999</v>
          </cell>
          <cell r="AI643">
            <v>0</v>
          </cell>
          <cell r="AJ643">
            <v>1.1839999999999999</v>
          </cell>
          <cell r="AK643">
            <v>0</v>
          </cell>
          <cell r="AL643">
            <v>1.1839999999999999</v>
          </cell>
          <cell r="AM643">
            <v>0</v>
          </cell>
          <cell r="AN643">
            <v>1.1830000000000001</v>
          </cell>
          <cell r="AO643">
            <v>1E-3</v>
          </cell>
          <cell r="AP643">
            <v>1.1830000000000001</v>
          </cell>
          <cell r="AQ643">
            <v>0</v>
          </cell>
          <cell r="AR643">
            <v>1.1830000000000001</v>
          </cell>
          <cell r="AS643">
            <v>0</v>
          </cell>
          <cell r="AT643">
            <v>1.1819999999999999</v>
          </cell>
          <cell r="AU643">
            <v>0</v>
          </cell>
          <cell r="AV643">
            <v>1.1819999999999999</v>
          </cell>
          <cell r="AW643">
            <v>0</v>
          </cell>
          <cell r="AX643">
            <v>1.1819999999999999</v>
          </cell>
          <cell r="AY643">
            <v>0</v>
          </cell>
          <cell r="AZ643">
            <v>1.181</v>
          </cell>
          <cell r="BA643">
            <v>0</v>
          </cell>
          <cell r="BB643">
            <v>1.181</v>
          </cell>
          <cell r="BC643">
            <v>0</v>
          </cell>
          <cell r="BD643">
            <v>1.18</v>
          </cell>
          <cell r="BE643">
            <v>0</v>
          </cell>
          <cell r="BF643">
            <v>1.179</v>
          </cell>
          <cell r="BG643">
            <v>1E-3</v>
          </cell>
          <cell r="BH643">
            <v>1.1779999999999999</v>
          </cell>
          <cell r="BI643">
            <v>1E-3</v>
          </cell>
          <cell r="BJ643">
            <v>1.1779999999999999</v>
          </cell>
          <cell r="BK643">
            <v>0</v>
          </cell>
          <cell r="BL643">
            <v>1.177</v>
          </cell>
          <cell r="BM643">
            <v>1E-3</v>
          </cell>
          <cell r="BN643">
            <v>1.1759999999999999</v>
          </cell>
          <cell r="BO643">
            <v>1E-3</v>
          </cell>
          <cell r="BP643">
            <v>1.1759999999999999</v>
          </cell>
          <cell r="BQ643">
            <v>1.1759999999999999</v>
          </cell>
          <cell r="BR643">
            <v>0</v>
          </cell>
          <cell r="BS643">
            <v>1.1759999999999999</v>
          </cell>
          <cell r="BT643">
            <v>0</v>
          </cell>
          <cell r="BU643">
            <v>1.175</v>
          </cell>
          <cell r="BV643">
            <v>1E-3</v>
          </cell>
          <cell r="BW643">
            <v>1.1739999999999999</v>
          </cell>
          <cell r="BX643">
            <v>1E-3</v>
          </cell>
          <cell r="BY643">
            <v>1.1739999999999999</v>
          </cell>
          <cell r="BZ643">
            <v>0</v>
          </cell>
          <cell r="CA643">
            <v>1.1719999999999999</v>
          </cell>
          <cell r="CB643">
            <v>0</v>
          </cell>
          <cell r="CC643">
            <v>1.17</v>
          </cell>
          <cell r="CD643">
            <v>2E-3</v>
          </cell>
          <cell r="CE643">
            <v>1.171</v>
          </cell>
          <cell r="CF643">
            <v>0</v>
          </cell>
          <cell r="CG643">
            <v>1.171</v>
          </cell>
          <cell r="CH643">
            <v>0</v>
          </cell>
          <cell r="CI643">
            <v>1.17</v>
          </cell>
          <cell r="CJ643">
            <v>0</v>
          </cell>
          <cell r="CK643">
            <v>1.171</v>
          </cell>
          <cell r="CL643">
            <v>1.171</v>
          </cell>
          <cell r="CM643">
            <v>1.17</v>
          </cell>
          <cell r="CN643">
            <v>1E-3</v>
          </cell>
          <cell r="CO643">
            <v>1.17</v>
          </cell>
          <cell r="CP643">
            <v>0</v>
          </cell>
          <cell r="CQ643">
            <v>1.171</v>
          </cell>
          <cell r="CR643">
            <v>-1E-3</v>
          </cell>
          <cell r="CS643">
            <v>1.1719999999999999</v>
          </cell>
          <cell r="CT643">
            <v>-1E-3</v>
          </cell>
          <cell r="CU643">
            <v>1.171</v>
          </cell>
          <cell r="CV643">
            <v>1E-3</v>
          </cell>
          <cell r="CW643">
            <v>1.171</v>
          </cell>
          <cell r="CX643">
            <v>0</v>
          </cell>
          <cell r="CY643">
            <v>1.17</v>
          </cell>
          <cell r="CZ643">
            <v>1E-3</v>
          </cell>
          <cell r="DA643">
            <v>1.169</v>
          </cell>
          <cell r="DB643">
            <v>1E-3</v>
          </cell>
          <cell r="DC643">
            <v>1E-3</v>
          </cell>
          <cell r="DD643">
            <v>1.169</v>
          </cell>
          <cell r="DE643">
            <v>0</v>
          </cell>
          <cell r="DF643">
            <v>1.1679999999999999</v>
          </cell>
          <cell r="DG643">
            <v>0</v>
          </cell>
          <cell r="DH643">
            <v>1.1659999999999999</v>
          </cell>
          <cell r="DI643">
            <v>1E-3</v>
          </cell>
          <cell r="DJ643">
            <v>1.1659999999999999</v>
          </cell>
          <cell r="DK643">
            <v>-1E-3</v>
          </cell>
          <cell r="DL643">
            <v>1.1659999999999999</v>
          </cell>
          <cell r="DM643">
            <v>0</v>
          </cell>
          <cell r="DN643">
            <v>1.1659999999999999</v>
          </cell>
          <cell r="DO643">
            <v>0</v>
          </cell>
          <cell r="DP643">
            <v>1.1659999999999999</v>
          </cell>
          <cell r="DQ643">
            <v>0</v>
          </cell>
          <cell r="DR643">
            <v>1.165</v>
          </cell>
          <cell r="DS643">
            <v>1E-3</v>
          </cell>
          <cell r="DT643">
            <v>1.1659999999999999</v>
          </cell>
          <cell r="DU643">
            <v>0</v>
          </cell>
          <cell r="DV643">
            <v>1.165</v>
          </cell>
          <cell r="DW643">
            <v>1E-3</v>
          </cell>
          <cell r="DX643">
            <v>1.1639999999999999</v>
          </cell>
          <cell r="DY643">
            <v>0</v>
          </cell>
          <cell r="DZ643">
            <v>1.163</v>
          </cell>
          <cell r="EA643">
            <v>0</v>
          </cell>
          <cell r="EB643">
            <v>1.163</v>
          </cell>
          <cell r="EC643">
            <v>0</v>
          </cell>
          <cell r="ED643">
            <v>1.163</v>
          </cell>
          <cell r="EE643">
            <v>0</v>
          </cell>
          <cell r="EF643">
            <v>1.1639999999999999</v>
          </cell>
          <cell r="EG643">
            <v>0</v>
          </cell>
          <cell r="EH643">
            <v>1.163</v>
          </cell>
          <cell r="EI643">
            <v>0</v>
          </cell>
          <cell r="EJ643">
            <v>1.163</v>
          </cell>
          <cell r="EK643">
            <v>0</v>
          </cell>
          <cell r="EL643">
            <v>1.161</v>
          </cell>
          <cell r="EM643">
            <v>1E-3</v>
          </cell>
          <cell r="EN643">
            <v>1.161</v>
          </cell>
          <cell r="EO643">
            <v>0</v>
          </cell>
          <cell r="EP643">
            <v>1.161</v>
          </cell>
          <cell r="EQ643">
            <v>0</v>
          </cell>
          <cell r="ER643">
            <v>1.161</v>
          </cell>
          <cell r="ES643">
            <v>0</v>
          </cell>
          <cell r="ET643">
            <v>1.159</v>
          </cell>
          <cell r="EU643">
            <v>1E-3</v>
          </cell>
          <cell r="EV643">
            <v>1.1579999999999999</v>
          </cell>
          <cell r="EW643">
            <v>1E-3</v>
          </cell>
          <cell r="EX643">
            <v>1.159</v>
          </cell>
          <cell r="EY643">
            <v>-2E-3</v>
          </cell>
          <cell r="EZ643">
            <v>1.1599999999999999</v>
          </cell>
          <cell r="FA643">
            <v>-1E-3</v>
          </cell>
          <cell r="FB643">
            <v>1.1599999999999999</v>
          </cell>
          <cell r="FC643">
            <v>0</v>
          </cell>
          <cell r="FD643">
            <v>1.161</v>
          </cell>
          <cell r="FE643">
            <v>0</v>
          </cell>
          <cell r="FF643">
            <v>1.1599999999999999</v>
          </cell>
          <cell r="FG643">
            <v>1E-3</v>
          </cell>
          <cell r="FH643">
            <v>1.161</v>
          </cell>
          <cell r="FI643">
            <v>-1E-3</v>
          </cell>
          <cell r="FJ643">
            <v>1.1579999999999999</v>
          </cell>
          <cell r="FK643">
            <v>1E-3</v>
          </cell>
          <cell r="FL643">
            <v>1.1559999999999999</v>
          </cell>
          <cell r="FM643">
            <v>1E-3</v>
          </cell>
          <cell r="FN643">
            <v>1.153</v>
          </cell>
          <cell r="FO643">
            <v>1E-3</v>
          </cell>
          <cell r="FP643">
            <v>1.157</v>
          </cell>
          <cell r="FQ643">
            <v>-2E-3</v>
          </cell>
          <cell r="FR643">
            <v>1.159</v>
          </cell>
          <cell r="FS643">
            <v>-1E-3</v>
          </cell>
          <cell r="FT643">
            <v>1.1579999999999999</v>
          </cell>
          <cell r="FU643">
            <v>0</v>
          </cell>
          <cell r="FV643">
            <v>1.1579999999999999</v>
          </cell>
          <cell r="FW643">
            <v>0</v>
          </cell>
          <cell r="FX643">
            <v>1.1619999999999999</v>
          </cell>
          <cell r="FY643">
            <v>0</v>
          </cell>
          <cell r="FZ643">
            <v>1.1639999999999999</v>
          </cell>
          <cell r="GA643">
            <v>-3.0000000000000001E-3</v>
          </cell>
          <cell r="GB643">
            <v>1.165</v>
          </cell>
          <cell r="GC643">
            <v>-2E-3</v>
          </cell>
          <cell r="GD643">
            <v>1.1659999999999999</v>
          </cell>
          <cell r="GE643">
            <v>-1E-3</v>
          </cell>
          <cell r="GF643">
            <v>1.1659999999999999</v>
          </cell>
          <cell r="GG643">
            <v>1E-3</v>
          </cell>
          <cell r="GH643">
            <v>1.165</v>
          </cell>
          <cell r="GI643">
            <v>0</v>
          </cell>
          <cell r="GJ643">
            <v>1.165</v>
          </cell>
          <cell r="GK643">
            <v>0</v>
          </cell>
          <cell r="GL643">
            <v>1.165</v>
          </cell>
          <cell r="GM643">
            <v>0</v>
          </cell>
          <cell r="GN643">
            <v>1.1639999999999999</v>
          </cell>
          <cell r="GO643">
            <v>-1E-3</v>
          </cell>
          <cell r="GP643">
            <v>1.1619999999999999</v>
          </cell>
          <cell r="GQ643">
            <v>2E-3</v>
          </cell>
          <cell r="GR643">
            <v>1.1619999999999999</v>
          </cell>
          <cell r="GS643">
            <v>0</v>
          </cell>
          <cell r="GT643">
            <v>1.163</v>
          </cell>
          <cell r="GU643">
            <v>0</v>
          </cell>
          <cell r="GV643">
            <v>1.163</v>
          </cell>
          <cell r="GW643">
            <v>0</v>
          </cell>
          <cell r="GX643">
            <v>1.1639999999999999</v>
          </cell>
          <cell r="GY643">
            <v>0</v>
          </cell>
          <cell r="GZ643">
            <v>1E-3</v>
          </cell>
          <cell r="HA643">
            <v>1.1639999999999999</v>
          </cell>
          <cell r="HB643">
            <v>1.1659999999999999</v>
          </cell>
          <cell r="HC643">
            <v>1.1659999999999999</v>
          </cell>
          <cell r="HD643">
            <v>1.163</v>
          </cell>
          <cell r="HE643">
            <v>2E-3</v>
          </cell>
          <cell r="HF643">
            <v>1.163</v>
          </cell>
          <cell r="HG643">
            <v>0</v>
          </cell>
          <cell r="HH643">
            <v>1.163</v>
          </cell>
          <cell r="HI643">
            <v>1E-3</v>
          </cell>
          <cell r="HJ643">
            <v>1.1619999999999999</v>
          </cell>
          <cell r="HK643">
            <v>1E-3</v>
          </cell>
          <cell r="HL643">
            <v>1.163</v>
          </cell>
          <cell r="HM643">
            <v>0</v>
          </cell>
          <cell r="HN643">
            <v>1.1639999999999999</v>
          </cell>
          <cell r="HO643">
            <v>0</v>
          </cell>
          <cell r="HP643">
            <v>1.165</v>
          </cell>
          <cell r="HQ643">
            <v>-1E-3</v>
          </cell>
          <cell r="HR643">
            <v>1.165</v>
          </cell>
          <cell r="HS643">
            <v>-1E-3</v>
          </cell>
          <cell r="HT643">
            <v>1.165</v>
          </cell>
          <cell r="HU643">
            <v>0</v>
          </cell>
          <cell r="HV643">
            <v>1.165</v>
          </cell>
          <cell r="HW643">
            <v>0</v>
          </cell>
          <cell r="HX643">
            <v>1.165</v>
          </cell>
          <cell r="HY643">
            <v>1.165</v>
          </cell>
          <cell r="HZ643">
            <v>1E-3</v>
          </cell>
          <cell r="IA643">
            <v>1.163</v>
          </cell>
          <cell r="IB643">
            <v>2E-3</v>
          </cell>
          <cell r="IC643">
            <v>1.1639999999999999</v>
          </cell>
          <cell r="ID643">
            <v>-1E-3</v>
          </cell>
          <cell r="IE643">
            <v>1.163</v>
          </cell>
          <cell r="IF643">
            <v>0</v>
          </cell>
          <cell r="IG643">
            <v>1.1639999999999999</v>
          </cell>
          <cell r="IH643">
            <v>-2E-3</v>
          </cell>
          <cell r="II643">
            <v>1.1639999999999999</v>
          </cell>
          <cell r="IJ643">
            <v>-1E-3</v>
          </cell>
          <cell r="IK643">
            <v>1.1639999999999999</v>
          </cell>
          <cell r="IL643">
            <v>0</v>
          </cell>
          <cell r="IM643">
            <v>1.1639999999999999</v>
          </cell>
          <cell r="IN643">
            <v>0</v>
          </cell>
          <cell r="IO643">
            <v>1.163</v>
          </cell>
          <cell r="IP643">
            <v>-1E-3</v>
          </cell>
          <cell r="IQ643">
            <v>1.1639999999999999</v>
          </cell>
          <cell r="IR643">
            <v>-1E-3</v>
          </cell>
          <cell r="IS643">
            <v>1.1659999999999999</v>
          </cell>
          <cell r="IT643">
            <v>-2E-3</v>
          </cell>
          <cell r="IU643">
            <v>1.167</v>
          </cell>
          <cell r="IV643">
            <v>1.169</v>
          </cell>
        </row>
        <row r="644">
          <cell r="A644" t="str">
            <v xml:space="preserve">Service Charge %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M644">
            <v>0</v>
          </cell>
          <cell r="GN644">
            <v>0</v>
          </cell>
          <cell r="GO644">
            <v>0</v>
          </cell>
          <cell r="GP644">
            <v>0</v>
          </cell>
          <cell r="GQ644">
            <v>0</v>
          </cell>
          <cell r="GR644">
            <v>0</v>
          </cell>
          <cell r="GS644">
            <v>0</v>
          </cell>
          <cell r="GT644">
            <v>0</v>
          </cell>
          <cell r="GU644">
            <v>0</v>
          </cell>
          <cell r="GV644">
            <v>0</v>
          </cell>
          <cell r="GW644">
            <v>0</v>
          </cell>
          <cell r="GX644">
            <v>0</v>
          </cell>
          <cell r="GY644">
            <v>0</v>
          </cell>
          <cell r="GZ644">
            <v>0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  <cell r="HF644">
            <v>0</v>
          </cell>
          <cell r="HG644">
            <v>0</v>
          </cell>
          <cell r="HH644">
            <v>0</v>
          </cell>
          <cell r="HI644">
            <v>0</v>
          </cell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0</v>
          </cell>
          <cell r="HT644">
            <v>0</v>
          </cell>
          <cell r="HU644">
            <v>0</v>
          </cell>
          <cell r="HV644">
            <v>0</v>
          </cell>
          <cell r="HW644">
            <v>0</v>
          </cell>
          <cell r="HX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G644">
            <v>0</v>
          </cell>
          <cell r="IH644">
            <v>0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O644">
            <v>0</v>
          </cell>
          <cell r="IP644">
            <v>0</v>
          </cell>
          <cell r="IQ644">
            <v>0</v>
          </cell>
          <cell r="IR644">
            <v>0</v>
          </cell>
          <cell r="IS644">
            <v>0</v>
          </cell>
          <cell r="IT644">
            <v>0</v>
          </cell>
          <cell r="IU644">
            <v>0</v>
          </cell>
          <cell r="IV644">
            <v>0</v>
          </cell>
        </row>
        <row r="647">
          <cell r="A647" t="str">
            <v>ASSETS</v>
          </cell>
        </row>
        <row r="650">
          <cell r="A650" t="str">
            <v>Investments</v>
          </cell>
        </row>
        <row r="651">
          <cell r="A651" t="str">
            <v>-   Equities</v>
          </cell>
          <cell r="C651">
            <v>2087510</v>
          </cell>
          <cell r="D651">
            <v>1805360</v>
          </cell>
          <cell r="E651">
            <v>2040396</v>
          </cell>
          <cell r="F651">
            <v>2112880</v>
          </cell>
          <cell r="G651">
            <v>2163240</v>
          </cell>
          <cell r="H651">
            <v>2129900</v>
          </cell>
          <cell r="I651">
            <v>2131300</v>
          </cell>
          <cell r="J651">
            <v>2142090</v>
          </cell>
          <cell r="K651">
            <v>2169935</v>
          </cell>
          <cell r="L651">
            <v>2245840</v>
          </cell>
          <cell r="M651">
            <v>2329010</v>
          </cell>
          <cell r="N651">
            <v>2386000</v>
          </cell>
          <cell r="O651">
            <v>2586590</v>
          </cell>
          <cell r="P651">
            <v>2441230</v>
          </cell>
          <cell r="Q651">
            <v>2419170</v>
          </cell>
          <cell r="R651">
            <v>2281080</v>
          </cell>
          <cell r="S651">
            <v>2272390</v>
          </cell>
          <cell r="T651">
            <v>2242550</v>
          </cell>
          <cell r="U651">
            <v>2208020</v>
          </cell>
          <cell r="V651">
            <v>2189425</v>
          </cell>
          <cell r="W651">
            <v>2187840</v>
          </cell>
          <cell r="X651">
            <v>2114419</v>
          </cell>
          <cell r="Y651">
            <v>2149681</v>
          </cell>
          <cell r="Z651">
            <v>2149681</v>
          </cell>
          <cell r="AA651">
            <v>2208400</v>
          </cell>
          <cell r="AB651">
            <v>2245215</v>
          </cell>
          <cell r="AC651">
            <v>2251700</v>
          </cell>
          <cell r="AD651">
            <v>2234100</v>
          </cell>
          <cell r="AE651">
            <v>2217650</v>
          </cell>
          <cell r="AF651">
            <v>2219485</v>
          </cell>
          <cell r="AG651">
            <v>2154820</v>
          </cell>
          <cell r="AH651">
            <v>2241530</v>
          </cell>
          <cell r="AI651">
            <v>2421770</v>
          </cell>
          <cell r="AJ651">
            <v>2484015</v>
          </cell>
          <cell r="AK651">
            <v>2522645</v>
          </cell>
          <cell r="AL651">
            <v>2564405</v>
          </cell>
          <cell r="AM651">
            <v>2805750</v>
          </cell>
          <cell r="AN651">
            <v>2710485</v>
          </cell>
          <cell r="AO651">
            <v>2727470</v>
          </cell>
          <cell r="AP651">
            <v>2715750</v>
          </cell>
          <cell r="AQ651">
            <v>2695350</v>
          </cell>
          <cell r="AR651">
            <v>2546670</v>
          </cell>
          <cell r="AS651">
            <v>2525145</v>
          </cell>
          <cell r="AT651">
            <v>2422635</v>
          </cell>
          <cell r="AU651">
            <v>2501510</v>
          </cell>
          <cell r="AV651">
            <v>2405485</v>
          </cell>
          <cell r="AW651">
            <v>2422735</v>
          </cell>
          <cell r="AX651">
            <v>2411040</v>
          </cell>
          <cell r="AY651">
            <v>2353450</v>
          </cell>
          <cell r="AZ651">
            <v>2278780</v>
          </cell>
          <cell r="BA651">
            <v>2239715</v>
          </cell>
          <cell r="BB651">
            <v>2268125</v>
          </cell>
          <cell r="BC651">
            <v>2293950</v>
          </cell>
          <cell r="BD651">
            <v>2147435</v>
          </cell>
          <cell r="BE651">
            <v>2140130</v>
          </cell>
          <cell r="BF651">
            <v>1968805</v>
          </cell>
          <cell r="BG651">
            <v>2027425</v>
          </cell>
          <cell r="BH651">
            <v>1989275</v>
          </cell>
          <cell r="BI651">
            <v>2074580</v>
          </cell>
          <cell r="BJ651">
            <v>2042975</v>
          </cell>
          <cell r="BK651">
            <v>2061845</v>
          </cell>
          <cell r="BL651">
            <v>2219559</v>
          </cell>
          <cell r="BM651">
            <v>2122445</v>
          </cell>
          <cell r="BN651">
            <v>2424415</v>
          </cell>
          <cell r="BO651">
            <v>2358785</v>
          </cell>
          <cell r="BP651">
            <v>2332450</v>
          </cell>
          <cell r="BQ651">
            <v>2318740</v>
          </cell>
          <cell r="BR651">
            <v>2359895</v>
          </cell>
          <cell r="BS651">
            <v>2359700</v>
          </cell>
          <cell r="BT651">
            <v>2160075</v>
          </cell>
          <cell r="BU651">
            <v>1895895</v>
          </cell>
          <cell r="BV651">
            <v>1996745</v>
          </cell>
          <cell r="BW651">
            <v>1966615</v>
          </cell>
          <cell r="BX651">
            <v>1932485</v>
          </cell>
          <cell r="BY651">
            <v>1947110</v>
          </cell>
          <cell r="BZ651">
            <v>1832040</v>
          </cell>
          <cell r="CA651">
            <v>1837690</v>
          </cell>
          <cell r="CB651">
            <v>1742805</v>
          </cell>
          <cell r="CC651">
            <v>1647765</v>
          </cell>
          <cell r="CD651">
            <v>1678910</v>
          </cell>
          <cell r="CE651">
            <v>1686655</v>
          </cell>
          <cell r="CF651">
            <v>1896955</v>
          </cell>
          <cell r="CG651">
            <v>1924815</v>
          </cell>
          <cell r="CH651">
            <v>1922470</v>
          </cell>
          <cell r="CI651">
            <v>1919510</v>
          </cell>
          <cell r="CJ651">
            <v>1915565</v>
          </cell>
          <cell r="CK651">
            <v>1921365</v>
          </cell>
          <cell r="CL651">
            <v>1921365</v>
          </cell>
          <cell r="CM651">
            <v>2066425</v>
          </cell>
          <cell r="CN651">
            <v>2064310</v>
          </cell>
          <cell r="CO651">
            <v>2153315</v>
          </cell>
          <cell r="CP651">
            <v>2291959.6</v>
          </cell>
          <cell r="CQ651">
            <v>2296399.6</v>
          </cell>
          <cell r="CR651">
            <v>2301099.6</v>
          </cell>
          <cell r="CS651">
            <v>2302029.4300000002</v>
          </cell>
          <cell r="CT651">
            <v>2326634.2599999998</v>
          </cell>
          <cell r="CU651">
            <v>2528329.2599999998</v>
          </cell>
          <cell r="CV651">
            <v>2529024.2599999998</v>
          </cell>
          <cell r="CW651">
            <v>2503474.6</v>
          </cell>
          <cell r="CX651">
            <v>2498564.6</v>
          </cell>
          <cell r="CY651">
            <v>2536878.41</v>
          </cell>
          <cell r="CZ651">
            <v>2523763.58</v>
          </cell>
          <cell r="DA651">
            <v>2655703.75</v>
          </cell>
          <cell r="DB651">
            <v>2676823.0699999998</v>
          </cell>
          <cell r="DC651">
            <v>2690413.75</v>
          </cell>
          <cell r="DD651">
            <v>2680959.6</v>
          </cell>
          <cell r="DE651">
            <v>2680959.6</v>
          </cell>
          <cell r="DF651">
            <v>2668609.4300000002</v>
          </cell>
          <cell r="DG651">
            <v>2639158.92</v>
          </cell>
          <cell r="DH651">
            <v>2621074.09</v>
          </cell>
          <cell r="DI651">
            <v>2623624.09</v>
          </cell>
          <cell r="DJ651">
            <v>2617489.6</v>
          </cell>
          <cell r="DK651">
            <v>2630978.92</v>
          </cell>
          <cell r="DL651">
            <v>2697958.58</v>
          </cell>
          <cell r="DM651">
            <v>2709608.58</v>
          </cell>
          <cell r="DN651">
            <v>2722778.41</v>
          </cell>
          <cell r="DO651">
            <v>2777323.24</v>
          </cell>
          <cell r="DP651">
            <v>2791253.24</v>
          </cell>
          <cell r="DQ651">
            <v>2616968.2400000002</v>
          </cell>
          <cell r="DR651">
            <v>2593827.2200000002</v>
          </cell>
          <cell r="DS651">
            <v>2554227.2200000002</v>
          </cell>
          <cell r="DT651">
            <v>2716086.88</v>
          </cell>
          <cell r="DU651">
            <v>2782569.88</v>
          </cell>
          <cell r="DV651">
            <v>2831761.54</v>
          </cell>
          <cell r="DW651">
            <v>2750402.9</v>
          </cell>
          <cell r="DX651">
            <v>2686843.07</v>
          </cell>
          <cell r="DY651">
            <v>2708598.07</v>
          </cell>
          <cell r="DZ651">
            <v>2689563.58</v>
          </cell>
          <cell r="EA651">
            <v>2708428.58</v>
          </cell>
          <cell r="EB651">
            <v>2754948.24</v>
          </cell>
          <cell r="EC651">
            <v>2732813.07</v>
          </cell>
          <cell r="ED651">
            <v>2725073.58</v>
          </cell>
          <cell r="EE651">
            <v>2721858.58</v>
          </cell>
          <cell r="EF651">
            <v>2810899.09</v>
          </cell>
          <cell r="EG651">
            <v>2917845.92</v>
          </cell>
          <cell r="EH651">
            <v>3117104.26</v>
          </cell>
          <cell r="EI651">
            <v>3097793.58</v>
          </cell>
          <cell r="EJ651">
            <v>3112813.58</v>
          </cell>
          <cell r="EK651">
            <v>3174333.58</v>
          </cell>
          <cell r="EL651">
            <v>3274903.58</v>
          </cell>
          <cell r="EM651">
            <v>3312038.58</v>
          </cell>
          <cell r="EN651">
            <v>3336113.75</v>
          </cell>
          <cell r="EO651">
            <v>3346388.24</v>
          </cell>
          <cell r="EP651">
            <v>3334013.41</v>
          </cell>
          <cell r="EQ651">
            <v>3352917.22</v>
          </cell>
          <cell r="ER651">
            <v>3382271.2</v>
          </cell>
          <cell r="ES651">
            <v>3600754.4</v>
          </cell>
          <cell r="ET651">
            <v>3605080.76</v>
          </cell>
          <cell r="EU651">
            <v>3621569.04</v>
          </cell>
          <cell r="EV651">
            <v>3606748.5</v>
          </cell>
          <cell r="EW651">
            <v>3601211.1</v>
          </cell>
          <cell r="EX651">
            <v>3612854.36</v>
          </cell>
          <cell r="EY651">
            <v>3766517.48</v>
          </cell>
          <cell r="EZ651">
            <v>3766998.34</v>
          </cell>
          <cell r="FA651">
            <v>3821404.7</v>
          </cell>
          <cell r="FB651">
            <v>3772294.54</v>
          </cell>
          <cell r="FC651">
            <v>3782781.87</v>
          </cell>
          <cell r="FD651">
            <v>3842439.56</v>
          </cell>
          <cell r="FE651">
            <v>3762063.3599999999</v>
          </cell>
          <cell r="FF651">
            <v>3808003.02</v>
          </cell>
          <cell r="FG651">
            <v>3733813.7</v>
          </cell>
          <cell r="FH651">
            <v>3735404.13</v>
          </cell>
          <cell r="FI651">
            <v>3822617.43</v>
          </cell>
          <cell r="FJ651">
            <v>3557681.46</v>
          </cell>
          <cell r="FK651">
            <v>3481921.12</v>
          </cell>
          <cell r="FL651">
            <v>3382890.54</v>
          </cell>
          <cell r="FM651">
            <v>3470287.7</v>
          </cell>
          <cell r="FN651">
            <v>3504873.01</v>
          </cell>
          <cell r="FO651">
            <v>3490474.29</v>
          </cell>
          <cell r="FP651">
            <v>3783362.77</v>
          </cell>
          <cell r="FQ651">
            <v>4182077.02</v>
          </cell>
          <cell r="FR651">
            <v>4329427.9000000004</v>
          </cell>
          <cell r="FS651">
            <v>4446670.8899999997</v>
          </cell>
          <cell r="FT651">
            <v>4363811.4000000004</v>
          </cell>
          <cell r="FU651">
            <v>4389473.4400000004</v>
          </cell>
          <cell r="FV651">
            <v>4363811.4000000004</v>
          </cell>
          <cell r="FW651">
            <v>4389473.4400000004</v>
          </cell>
          <cell r="FX651">
            <v>4605269.99</v>
          </cell>
          <cell r="FY651">
            <v>4566793.79</v>
          </cell>
          <cell r="FZ651">
            <v>4571624.5</v>
          </cell>
          <cell r="GA651">
            <v>4842060.13</v>
          </cell>
          <cell r="GB651">
            <v>4825983.5</v>
          </cell>
          <cell r="GC651">
            <v>5000125.1500000004</v>
          </cell>
          <cell r="GD651">
            <v>5972821.7999999998</v>
          </cell>
          <cell r="GE651">
            <v>6244433.5999999996</v>
          </cell>
          <cell r="GF651">
            <v>6300968.1799999997</v>
          </cell>
          <cell r="GG651">
            <v>6259028.2800000003</v>
          </cell>
          <cell r="GH651">
            <v>6351052.1500000004</v>
          </cell>
          <cell r="GI651">
            <v>6489437.7699999996</v>
          </cell>
          <cell r="GJ651">
            <v>6495783.8200000003</v>
          </cell>
          <cell r="GK651">
            <v>6335231.3799999999</v>
          </cell>
          <cell r="GL651">
            <v>6448020.5300000003</v>
          </cell>
          <cell r="GM651">
            <v>6633804.7300000004</v>
          </cell>
          <cell r="GN651">
            <v>6631928.25</v>
          </cell>
          <cell r="GO651">
            <v>6637725</v>
          </cell>
          <cell r="GP651">
            <v>6721432.46</v>
          </cell>
          <cell r="GQ651">
            <v>6779136.54</v>
          </cell>
          <cell r="GR651">
            <v>6895092.9000000004</v>
          </cell>
          <cell r="GS651">
            <v>6895056.7999999998</v>
          </cell>
          <cell r="GT651">
            <v>7012155.1399999997</v>
          </cell>
          <cell r="GU651">
            <v>7070674.6399999997</v>
          </cell>
          <cell r="GV651">
            <v>7119627.3399999999</v>
          </cell>
          <cell r="GW651">
            <v>7099454.8099999996</v>
          </cell>
          <cell r="GX651">
            <v>7226168.2599999998</v>
          </cell>
          <cell r="GY651">
            <v>7335931.5</v>
          </cell>
          <cell r="GZ651">
            <v>7340514.4900000002</v>
          </cell>
          <cell r="HA651">
            <v>0</v>
          </cell>
          <cell r="HB651">
            <v>7454015.5</v>
          </cell>
          <cell r="HC651">
            <v>7454015.5</v>
          </cell>
          <cell r="HD651">
            <v>7282786</v>
          </cell>
          <cell r="HE651">
            <v>7480676.5599999996</v>
          </cell>
          <cell r="HF651">
            <v>7499141.4199999999</v>
          </cell>
          <cell r="HG651">
            <v>7620119.4400000004</v>
          </cell>
          <cell r="HH651">
            <v>7675793.25</v>
          </cell>
          <cell r="HI651">
            <v>7558650.5499999998</v>
          </cell>
          <cell r="HJ651">
            <v>7572814.3200000003</v>
          </cell>
          <cell r="HK651">
            <v>7482156.8600000003</v>
          </cell>
          <cell r="HL651">
            <v>8029341.6500000004</v>
          </cell>
          <cell r="HM651">
            <v>8214535.5999999996</v>
          </cell>
          <cell r="HN651">
            <v>8281963.0999999996</v>
          </cell>
          <cell r="HO651">
            <v>8341293.8200000003</v>
          </cell>
          <cell r="HP651">
            <v>8430687.2599999998</v>
          </cell>
          <cell r="HQ651">
            <v>8424532.1999999993</v>
          </cell>
          <cell r="HR651">
            <v>8696153</v>
          </cell>
          <cell r="HS651">
            <v>8675562</v>
          </cell>
          <cell r="HT651">
            <v>8728338.4000000004</v>
          </cell>
          <cell r="HU651">
            <v>8660724.3000000007</v>
          </cell>
          <cell r="HV651">
            <v>8755255.1999999993</v>
          </cell>
          <cell r="HW651">
            <v>8809963.5</v>
          </cell>
          <cell r="HX651">
            <v>8801074.9000000004</v>
          </cell>
          <cell r="HY651">
            <v>8823041.5999999996</v>
          </cell>
          <cell r="HZ651">
            <v>8790398.5</v>
          </cell>
          <cell r="IA651">
            <v>8837152</v>
          </cell>
          <cell r="IB651">
            <v>8675041.5999999996</v>
          </cell>
          <cell r="IC651">
            <v>8950380.5</v>
          </cell>
          <cell r="ID651">
            <v>8999787.1999999993</v>
          </cell>
          <cell r="IE651">
            <v>8889665.8000000007</v>
          </cell>
          <cell r="IF651">
            <v>8864103.3000000007</v>
          </cell>
          <cell r="IG651">
            <v>8844744.9000000004</v>
          </cell>
          <cell r="IH651">
            <v>8976490.6999999993</v>
          </cell>
          <cell r="II651">
            <v>8950573.3000000007</v>
          </cell>
          <cell r="IJ651">
            <v>9069985</v>
          </cell>
          <cell r="IK651">
            <v>9103926.0999999996</v>
          </cell>
          <cell r="IL651">
            <v>9149609.4499999993</v>
          </cell>
          <cell r="IM651">
            <v>9086268.5500000007</v>
          </cell>
          <cell r="IN651">
            <v>9068216.3000000007</v>
          </cell>
          <cell r="IO651">
            <v>8971067.3000000007</v>
          </cell>
          <cell r="IP651">
            <v>8920159.0999999996</v>
          </cell>
          <cell r="IQ651">
            <v>8990794.6999999993</v>
          </cell>
          <cell r="IR651">
            <v>9106728.4000000004</v>
          </cell>
          <cell r="IS651">
            <v>9106728.4000000004</v>
          </cell>
          <cell r="IT651">
            <v>9362695.6999999993</v>
          </cell>
          <cell r="IU651">
            <v>9454840.5</v>
          </cell>
          <cell r="IV651">
            <v>9571449</v>
          </cell>
        </row>
        <row r="652">
          <cell r="A652" t="str">
            <v>-   Equities - Foreign</v>
          </cell>
          <cell r="C652">
            <v>2596318.12</v>
          </cell>
          <cell r="D652">
            <v>2572937.15</v>
          </cell>
          <cell r="E652">
            <v>2545080.7200000002</v>
          </cell>
          <cell r="F652">
            <v>2517456.4</v>
          </cell>
          <cell r="G652">
            <v>2476465.0699999998</v>
          </cell>
          <cell r="H652">
            <v>2489789.4900000002</v>
          </cell>
          <cell r="I652">
            <v>2581091.8199999998</v>
          </cell>
          <cell r="J652">
            <v>2515185.2000000002</v>
          </cell>
          <cell r="K652">
            <v>2507741.1800000002</v>
          </cell>
          <cell r="L652">
            <v>2521141.3199999998</v>
          </cell>
          <cell r="M652">
            <v>2573933.58</v>
          </cell>
          <cell r="N652">
            <v>2674421.0299999998</v>
          </cell>
          <cell r="O652">
            <v>3530928.28</v>
          </cell>
          <cell r="P652">
            <v>3473968.16</v>
          </cell>
          <cell r="Q652">
            <v>3490310.39</v>
          </cell>
          <cell r="R652">
            <v>3484199.67</v>
          </cell>
          <cell r="S652">
            <v>3503225.7</v>
          </cell>
          <cell r="T652">
            <v>3480430.54</v>
          </cell>
          <cell r="U652">
            <v>3427954.65</v>
          </cell>
          <cell r="V652">
            <v>3498243.11</v>
          </cell>
          <cell r="W652">
            <v>3491454.66</v>
          </cell>
          <cell r="X652">
            <v>3356291.28</v>
          </cell>
          <cell r="Y652">
            <v>3329750.76</v>
          </cell>
          <cell r="Z652">
            <v>3329750.76</v>
          </cell>
          <cell r="AA652">
            <v>3297728.08</v>
          </cell>
          <cell r="AB652">
            <v>3361136.68</v>
          </cell>
          <cell r="AC652">
            <v>3262519.84</v>
          </cell>
          <cell r="AD652">
            <v>3260631.82</v>
          </cell>
          <cell r="AE652">
            <v>3320799.94</v>
          </cell>
          <cell r="AF652">
            <v>3392635.96</v>
          </cell>
          <cell r="AG652">
            <v>3406709.8</v>
          </cell>
          <cell r="AH652">
            <v>3359310.44</v>
          </cell>
          <cell r="AI652">
            <v>3242031.85</v>
          </cell>
          <cell r="AJ652">
            <v>3250344.28</v>
          </cell>
          <cell r="AK652">
            <v>3176181.03</v>
          </cell>
          <cell r="AL652">
            <v>3294236.03</v>
          </cell>
          <cell r="AM652">
            <v>3135218.37</v>
          </cell>
          <cell r="AN652">
            <v>3179308.01</v>
          </cell>
          <cell r="AO652">
            <v>3107143.67</v>
          </cell>
          <cell r="AP652">
            <v>3223422.71</v>
          </cell>
          <cell r="AQ652">
            <v>3182668.21</v>
          </cell>
          <cell r="AR652">
            <v>3188385.37</v>
          </cell>
          <cell r="AS652">
            <v>3065659.08</v>
          </cell>
          <cell r="AT652">
            <v>3166928.73</v>
          </cell>
          <cell r="AU652">
            <v>3077109.47</v>
          </cell>
          <cell r="AV652">
            <v>3106913.88</v>
          </cell>
          <cell r="AW652">
            <v>3117547.04</v>
          </cell>
          <cell r="AX652">
            <v>3037504.92</v>
          </cell>
          <cell r="AY652">
            <v>3073212.25</v>
          </cell>
          <cell r="AZ652">
            <v>3012296.85</v>
          </cell>
          <cell r="BA652">
            <v>2898328.96</v>
          </cell>
          <cell r="BB652">
            <v>3138694.88</v>
          </cell>
          <cell r="BC652">
            <v>2955060.34</v>
          </cell>
          <cell r="BD652">
            <v>2919812.78</v>
          </cell>
          <cell r="BE652">
            <v>2859272.07</v>
          </cell>
          <cell r="BF652">
            <v>2917777.8</v>
          </cell>
          <cell r="BG652">
            <v>2901933.55</v>
          </cell>
          <cell r="BH652">
            <v>2897885.09</v>
          </cell>
          <cell r="BI652">
            <v>2727929.78</v>
          </cell>
          <cell r="BJ652">
            <v>2678065.9300000002</v>
          </cell>
          <cell r="BK652">
            <v>2746476.75</v>
          </cell>
          <cell r="BL652">
            <v>2764154.92</v>
          </cell>
          <cell r="BM652">
            <v>2662903.7599999998</v>
          </cell>
          <cell r="BN652">
            <v>2549122.36</v>
          </cell>
          <cell r="BO652">
            <v>2470292.08</v>
          </cell>
          <cell r="BP652">
            <v>2450747.7999999998</v>
          </cell>
          <cell r="BQ652">
            <v>2575588.8199999998</v>
          </cell>
          <cell r="BR652">
            <v>2685229.25</v>
          </cell>
          <cell r="BS652">
            <v>2586458.92</v>
          </cell>
          <cell r="BT652">
            <v>2549648.4300000002</v>
          </cell>
          <cell r="BU652">
            <v>2558614.42</v>
          </cell>
          <cell r="BV652">
            <v>2375181.48</v>
          </cell>
          <cell r="BW652">
            <v>2385539.16</v>
          </cell>
          <cell r="BX652">
            <v>2392503.61</v>
          </cell>
          <cell r="BY652">
            <v>2296800.13</v>
          </cell>
          <cell r="BZ652">
            <v>2164909.0099999998</v>
          </cell>
          <cell r="CA652">
            <v>2167085.94</v>
          </cell>
          <cell r="CB652">
            <v>2174100.15</v>
          </cell>
          <cell r="CC652">
            <v>2085315.03</v>
          </cell>
          <cell r="CD652">
            <v>2054185.68</v>
          </cell>
          <cell r="CE652">
            <v>1951272.49</v>
          </cell>
          <cell r="CF652">
            <v>1977155.79</v>
          </cell>
          <cell r="CG652">
            <v>2092597.28</v>
          </cell>
          <cell r="CH652">
            <v>2009423.89</v>
          </cell>
          <cell r="CI652">
            <v>2023385.51</v>
          </cell>
          <cell r="CJ652">
            <v>2106898.2400000002</v>
          </cell>
          <cell r="CK652">
            <v>2201490.64</v>
          </cell>
          <cell r="CL652">
            <v>2201490.64</v>
          </cell>
          <cell r="CM652">
            <v>2245243.1800000002</v>
          </cell>
          <cell r="CN652">
            <v>2286488.4500000002</v>
          </cell>
          <cell r="CO652">
            <v>2166095.3199999998</v>
          </cell>
          <cell r="CP652">
            <v>2253766.89</v>
          </cell>
          <cell r="CQ652">
            <v>2274589.7599999998</v>
          </cell>
          <cell r="CR652">
            <v>2314423.5</v>
          </cell>
          <cell r="CS652">
            <v>2343975.59</v>
          </cell>
          <cell r="CT652">
            <v>2471005.87</v>
          </cell>
          <cell r="CU652">
            <v>2468940.96</v>
          </cell>
          <cell r="CV652">
            <v>2496529.06</v>
          </cell>
          <cell r="CW652">
            <v>2503679.62</v>
          </cell>
          <cell r="CX652">
            <v>2423295.92</v>
          </cell>
          <cell r="CY652">
            <v>2525718.86</v>
          </cell>
          <cell r="CZ652">
            <v>2466646.88</v>
          </cell>
          <cell r="DA652">
            <v>2428775.96</v>
          </cell>
          <cell r="DB652">
            <v>2427914.71</v>
          </cell>
          <cell r="DC652">
            <v>2365859.39</v>
          </cell>
          <cell r="DD652">
            <v>2497607.5499999998</v>
          </cell>
          <cell r="DE652">
            <v>2497607.5499999998</v>
          </cell>
          <cell r="DF652">
            <v>2634353.17</v>
          </cell>
          <cell r="DG652">
            <v>2449568.1</v>
          </cell>
          <cell r="DH652">
            <v>2455729.75</v>
          </cell>
          <cell r="DI652">
            <v>2535889.8199999998</v>
          </cell>
          <cell r="DJ652">
            <v>2446475.27</v>
          </cell>
          <cell r="DK652">
            <v>2666011.89</v>
          </cell>
          <cell r="DL652">
            <v>2636199.0699999998</v>
          </cell>
          <cell r="DM652">
            <v>2599953.39</v>
          </cell>
          <cell r="DN652">
            <v>2646573.27</v>
          </cell>
          <cell r="DO652">
            <v>2765504.43</v>
          </cell>
          <cell r="DP652">
            <v>2797676.06</v>
          </cell>
          <cell r="DQ652">
            <v>2932273.07</v>
          </cell>
          <cell r="DR652">
            <v>3005040.98</v>
          </cell>
          <cell r="DS652">
            <v>2981000.45</v>
          </cell>
          <cell r="DT652">
            <v>3036341.07</v>
          </cell>
          <cell r="DU652">
            <v>2893953.24</v>
          </cell>
          <cell r="DV652">
            <v>2790455.1</v>
          </cell>
          <cell r="DW652">
            <v>2663510.9300000002</v>
          </cell>
          <cell r="DX652">
            <v>2596909.33</v>
          </cell>
          <cell r="DY652">
            <v>2532303.25</v>
          </cell>
          <cell r="DZ652">
            <v>2510225.65</v>
          </cell>
          <cell r="EA652">
            <v>2505373.0099999998</v>
          </cell>
          <cell r="EB652">
            <v>2532414.88</v>
          </cell>
          <cell r="EC652">
            <v>2615666.25</v>
          </cell>
          <cell r="ED652">
            <v>2616744.84</v>
          </cell>
          <cell r="EE652">
            <v>2644923.56</v>
          </cell>
          <cell r="EF652">
            <v>2608207.9700000002</v>
          </cell>
          <cell r="EG652">
            <v>2501386.2400000002</v>
          </cell>
          <cell r="EH652">
            <v>2566902.17</v>
          </cell>
          <cell r="EI652">
            <v>2529365.61</v>
          </cell>
          <cell r="EJ652">
            <v>2665350.7599999998</v>
          </cell>
          <cell r="EK652">
            <v>2651189.15</v>
          </cell>
          <cell r="EL652">
            <v>2572766.7400000002</v>
          </cell>
          <cell r="EM652">
            <v>2497445.0299999998</v>
          </cell>
          <cell r="EN652">
            <v>2517084.14</v>
          </cell>
          <cell r="EO652">
            <v>2459252.2400000002</v>
          </cell>
          <cell r="EP652">
            <v>2344366.9700000002</v>
          </cell>
          <cell r="EQ652">
            <v>2610188.39</v>
          </cell>
          <cell r="ER652">
            <v>2544883.34</v>
          </cell>
          <cell r="ES652">
            <v>2547722.8199999998</v>
          </cell>
          <cell r="ET652">
            <v>2432946.92</v>
          </cell>
          <cell r="EU652">
            <v>2345175.37</v>
          </cell>
          <cell r="EV652">
            <v>2153751.2799999998</v>
          </cell>
          <cell r="EW652">
            <v>2033717.8</v>
          </cell>
          <cell r="EX652">
            <v>2217702.5</v>
          </cell>
          <cell r="EY652">
            <v>2396420.1</v>
          </cell>
          <cell r="EZ652">
            <v>2433017.91</v>
          </cell>
          <cell r="FA652">
            <v>2548255.86</v>
          </cell>
          <cell r="FB652">
            <v>3539193.3</v>
          </cell>
          <cell r="FC652">
            <v>3494298.37</v>
          </cell>
          <cell r="FD652">
            <v>3736813.34</v>
          </cell>
          <cell r="FE652">
            <v>3841593.84</v>
          </cell>
          <cell r="FF652">
            <v>3926366.91</v>
          </cell>
          <cell r="FG652">
            <v>3916366.83</v>
          </cell>
          <cell r="FH652">
            <v>4118209.5</v>
          </cell>
          <cell r="FI652">
            <v>4268640.6500000004</v>
          </cell>
          <cell r="FJ652">
            <v>4173088.82</v>
          </cell>
          <cell r="FK652">
            <v>4151591.78</v>
          </cell>
          <cell r="FL652">
            <v>4080301.95</v>
          </cell>
          <cell r="FM652">
            <v>3883912.66</v>
          </cell>
          <cell r="FN652">
            <v>3606057.35</v>
          </cell>
          <cell r="FO652">
            <v>3453472.45</v>
          </cell>
          <cell r="FP652">
            <v>3590136.28</v>
          </cell>
          <cell r="FQ652">
            <v>3873501.87</v>
          </cell>
          <cell r="FR652">
            <v>4012457.72</v>
          </cell>
          <cell r="FS652">
            <v>4066761.06</v>
          </cell>
          <cell r="FT652">
            <v>4219101.1900000004</v>
          </cell>
          <cell r="FU652">
            <v>4231223.34</v>
          </cell>
          <cell r="FV652">
            <v>4219101.1900000004</v>
          </cell>
          <cell r="FW652">
            <v>4231223.34</v>
          </cell>
          <cell r="FX652">
            <v>4720589.47</v>
          </cell>
          <cell r="FY652">
            <v>4394940.82</v>
          </cell>
          <cell r="FZ652">
            <v>4425628.8499999996</v>
          </cell>
          <cell r="GA652">
            <v>4750787.07</v>
          </cell>
          <cell r="GB652">
            <v>4821345.8600000003</v>
          </cell>
          <cell r="GC652">
            <v>5132271.79</v>
          </cell>
          <cell r="GD652">
            <v>5395736.2400000002</v>
          </cell>
          <cell r="GE652">
            <v>5734140.7800000003</v>
          </cell>
          <cell r="GF652">
            <v>5541557.5899999999</v>
          </cell>
          <cell r="GG652">
            <v>6116534.79</v>
          </cell>
          <cell r="GH652">
            <v>6243562.7800000003</v>
          </cell>
          <cell r="GI652">
            <v>6148039.5199999996</v>
          </cell>
          <cell r="GJ652">
            <v>6274072.4900000002</v>
          </cell>
          <cell r="GK652">
            <v>6248124.2599999998</v>
          </cell>
          <cell r="GL652">
            <v>6704393.6100000003</v>
          </cell>
          <cell r="GM652">
            <v>6509010.6799999997</v>
          </cell>
          <cell r="GN652">
            <v>5954239.1100000003</v>
          </cell>
          <cell r="GO652">
            <v>6349753.3899999997</v>
          </cell>
          <cell r="GP652">
            <v>6339704.0800000001</v>
          </cell>
          <cell r="GQ652">
            <v>6693133.4400000004</v>
          </cell>
          <cell r="GR652">
            <v>6581672.0599999996</v>
          </cell>
          <cell r="GS652">
            <v>6656587.7300000004</v>
          </cell>
          <cell r="GT652">
            <v>6632713.96</v>
          </cell>
          <cell r="GU652">
            <v>6830395.71</v>
          </cell>
          <cell r="GV652">
            <v>6489683.4900000002</v>
          </cell>
          <cell r="GW652">
            <v>6517058.7999999998</v>
          </cell>
          <cell r="GX652">
            <v>6671879.9500000002</v>
          </cell>
          <cell r="GY652">
            <v>6453673.5</v>
          </cell>
          <cell r="GZ652">
            <v>6336564.6299999999</v>
          </cell>
          <cell r="HA652">
            <v>0</v>
          </cell>
          <cell r="HB652">
            <v>6296054.5800000001</v>
          </cell>
          <cell r="HC652">
            <v>6296054.5800000001</v>
          </cell>
          <cell r="HD652">
            <v>6086125.21</v>
          </cell>
          <cell r="HE652">
            <v>6045243.6799999997</v>
          </cell>
          <cell r="HF652">
            <v>6092261.4100000001</v>
          </cell>
          <cell r="HG652">
            <v>6149850.6600000001</v>
          </cell>
          <cell r="HH652">
            <v>5960446.54</v>
          </cell>
          <cell r="HI652">
            <v>5940672.96</v>
          </cell>
          <cell r="HJ652">
            <v>5970509.1100000003</v>
          </cell>
          <cell r="HK652">
            <v>6191596.0800000001</v>
          </cell>
          <cell r="HL652">
            <v>6317983.8099999996</v>
          </cell>
          <cell r="HM652">
            <v>6394310.7400000002</v>
          </cell>
          <cell r="HN652">
            <v>6085602.9500000002</v>
          </cell>
          <cell r="HO652">
            <v>6229827.8399999999</v>
          </cell>
          <cell r="HP652">
            <v>6333535.8499999996</v>
          </cell>
          <cell r="HQ652">
            <v>6023553.3899999997</v>
          </cell>
          <cell r="HR652">
            <v>6015877.1900000004</v>
          </cell>
          <cell r="HS652">
            <v>6113181.4100000001</v>
          </cell>
          <cell r="HT652">
            <v>6029605.7999999998</v>
          </cell>
          <cell r="HU652">
            <v>5747689.9400000004</v>
          </cell>
          <cell r="HV652">
            <v>5778507.5</v>
          </cell>
          <cell r="HW652">
            <v>5774341.7699999996</v>
          </cell>
          <cell r="HX652">
            <v>5803023.3300000001</v>
          </cell>
          <cell r="HY652">
            <v>5811987.8099999996</v>
          </cell>
          <cell r="HZ652">
            <v>5596398.2400000002</v>
          </cell>
          <cell r="IA652">
            <v>5804397.3399999999</v>
          </cell>
          <cell r="IB652">
            <v>5852020.29</v>
          </cell>
          <cell r="IC652">
            <v>6061432.6500000004</v>
          </cell>
          <cell r="ID652">
            <v>5911111.8399999999</v>
          </cell>
          <cell r="IE652">
            <v>5704266.8399999999</v>
          </cell>
          <cell r="IF652">
            <v>5668794.5700000003</v>
          </cell>
          <cell r="IG652">
            <v>5535288.6799999997</v>
          </cell>
          <cell r="IH652">
            <v>5257906.38</v>
          </cell>
          <cell r="II652">
            <v>5029741</v>
          </cell>
          <cell r="IJ652">
            <v>5100006.1500000004</v>
          </cell>
          <cell r="IK652">
            <v>5256552.33</v>
          </cell>
          <cell r="IL652">
            <v>5332739.47</v>
          </cell>
          <cell r="IM652">
            <v>5342628.4400000004</v>
          </cell>
          <cell r="IN652">
            <v>5502598.4699999997</v>
          </cell>
          <cell r="IO652">
            <v>5398230.79</v>
          </cell>
          <cell r="IP652">
            <v>5488623.8499999996</v>
          </cell>
          <cell r="IQ652">
            <v>5492018.1699999999</v>
          </cell>
          <cell r="IR652">
            <v>5567815.5800000001</v>
          </cell>
          <cell r="IS652">
            <v>5796543.5899999999</v>
          </cell>
          <cell r="IT652">
            <v>5767357.7199999997</v>
          </cell>
          <cell r="IU652">
            <v>5973833.4199999999</v>
          </cell>
          <cell r="IV652">
            <v>6038179.3399999999</v>
          </cell>
        </row>
        <row r="653">
          <cell r="A653" t="str">
            <v>-   Derivative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N653">
            <v>0</v>
          </cell>
          <cell r="GO653">
            <v>0</v>
          </cell>
          <cell r="GP653">
            <v>0</v>
          </cell>
          <cell r="GQ653">
            <v>0</v>
          </cell>
          <cell r="GR653">
            <v>0</v>
          </cell>
          <cell r="GS653">
            <v>0</v>
          </cell>
          <cell r="GT653">
            <v>0</v>
          </cell>
          <cell r="GU653">
            <v>0</v>
          </cell>
          <cell r="GV653">
            <v>0</v>
          </cell>
          <cell r="GW653">
            <v>0</v>
          </cell>
          <cell r="GX653">
            <v>0</v>
          </cell>
          <cell r="GY653">
            <v>0</v>
          </cell>
          <cell r="GZ653">
            <v>0</v>
          </cell>
          <cell r="HA653">
            <v>0</v>
          </cell>
          <cell r="HB653">
            <v>0</v>
          </cell>
          <cell r="HC653">
            <v>0</v>
          </cell>
          <cell r="HD653">
            <v>0</v>
          </cell>
          <cell r="HE653">
            <v>0</v>
          </cell>
          <cell r="HF653">
            <v>0</v>
          </cell>
          <cell r="HG653">
            <v>0</v>
          </cell>
          <cell r="HH653">
            <v>0</v>
          </cell>
          <cell r="HI653">
            <v>37997.54</v>
          </cell>
          <cell r="HJ653">
            <v>37997.54</v>
          </cell>
          <cell r="HK653">
            <v>36834.35</v>
          </cell>
          <cell r="HL653">
            <v>38773</v>
          </cell>
          <cell r="HM653">
            <v>39160.730000000003</v>
          </cell>
          <cell r="HN653">
            <v>39936.19</v>
          </cell>
          <cell r="HO653">
            <v>39936.19</v>
          </cell>
          <cell r="HP653">
            <v>41099.379999999997</v>
          </cell>
          <cell r="HQ653">
            <v>41099.379999999997</v>
          </cell>
          <cell r="HR653">
            <v>40711.65</v>
          </cell>
          <cell r="HS653">
            <v>41099.379999999997</v>
          </cell>
          <cell r="HT653">
            <v>42650.3</v>
          </cell>
          <cell r="HU653">
            <v>43425.760000000002</v>
          </cell>
          <cell r="HV653">
            <v>44201.22</v>
          </cell>
          <cell r="HW653">
            <v>44588.95</v>
          </cell>
          <cell r="HX653">
            <v>44201.22</v>
          </cell>
          <cell r="HY653">
            <v>43425.760000000002</v>
          </cell>
          <cell r="HZ653">
            <v>43425.760000000002</v>
          </cell>
          <cell r="IA653">
            <v>46527.6</v>
          </cell>
          <cell r="IB653">
            <v>46139.87</v>
          </cell>
          <cell r="IC653">
            <v>42262.57</v>
          </cell>
          <cell r="ID653">
            <v>42650.3</v>
          </cell>
          <cell r="IE653">
            <v>39160.730000000003</v>
          </cell>
          <cell r="IF653">
            <v>39548.46</v>
          </cell>
          <cell r="IG653">
            <v>38773</v>
          </cell>
          <cell r="IH653">
            <v>40323.919999999998</v>
          </cell>
          <cell r="II653">
            <v>39548.46</v>
          </cell>
          <cell r="IJ653">
            <v>40711.65</v>
          </cell>
          <cell r="IK653">
            <v>42650.3</v>
          </cell>
          <cell r="IL653">
            <v>39936.19</v>
          </cell>
          <cell r="IM653">
            <v>39548.46</v>
          </cell>
          <cell r="IN653">
            <v>39936.19</v>
          </cell>
          <cell r="IO653">
            <v>38385.269999999997</v>
          </cell>
          <cell r="IP653">
            <v>39548.46</v>
          </cell>
          <cell r="IQ653">
            <v>38385.269999999997</v>
          </cell>
          <cell r="IR653">
            <v>40323.919999999998</v>
          </cell>
          <cell r="IS653">
            <v>40323.919999999998</v>
          </cell>
          <cell r="IT653">
            <v>43425.760000000002</v>
          </cell>
          <cell r="IU653">
            <v>46139.87</v>
          </cell>
          <cell r="IV653">
            <v>48466.25</v>
          </cell>
        </row>
        <row r="654">
          <cell r="A654" t="str">
            <v>-   Bonds</v>
          </cell>
          <cell r="C654">
            <v>80478324</v>
          </cell>
          <cell r="D654">
            <v>80474971</v>
          </cell>
          <cell r="E654">
            <v>80464845</v>
          </cell>
          <cell r="F654">
            <v>80458577</v>
          </cell>
          <cell r="G654">
            <v>80459358</v>
          </cell>
          <cell r="H654">
            <v>80455005</v>
          </cell>
          <cell r="I654">
            <v>80447380</v>
          </cell>
          <cell r="J654">
            <v>80436754</v>
          </cell>
          <cell r="K654">
            <v>80430040</v>
          </cell>
          <cell r="L654">
            <v>80424703</v>
          </cell>
          <cell r="M654">
            <v>80419873</v>
          </cell>
          <cell r="N654">
            <v>80414544</v>
          </cell>
          <cell r="O654">
            <v>80403918</v>
          </cell>
          <cell r="P654">
            <v>80397204</v>
          </cell>
          <cell r="Q654">
            <v>80393359</v>
          </cell>
          <cell r="R654">
            <v>80388125</v>
          </cell>
          <cell r="S654">
            <v>80383287</v>
          </cell>
          <cell r="T654">
            <v>80373665</v>
          </cell>
          <cell r="U654">
            <v>80366451</v>
          </cell>
          <cell r="V654">
            <v>80359237</v>
          </cell>
          <cell r="W654">
            <v>80355888</v>
          </cell>
          <cell r="X654">
            <v>80149002</v>
          </cell>
          <cell r="Y654">
            <v>80131578</v>
          </cell>
          <cell r="Z654">
            <v>80131578</v>
          </cell>
          <cell r="AA654">
            <v>80334726</v>
          </cell>
          <cell r="AB654">
            <v>80331092</v>
          </cell>
          <cell r="AC654">
            <v>80327258</v>
          </cell>
          <cell r="AD654">
            <v>80322724</v>
          </cell>
          <cell r="AE654">
            <v>80309226</v>
          </cell>
          <cell r="AF654">
            <v>80303912</v>
          </cell>
          <cell r="AG654">
            <v>80300078</v>
          </cell>
          <cell r="AH654">
            <v>80294764</v>
          </cell>
          <cell r="AI654">
            <v>80290923</v>
          </cell>
          <cell r="AJ654">
            <v>80278921</v>
          </cell>
          <cell r="AK654">
            <v>80272911</v>
          </cell>
          <cell r="AL654">
            <v>80268112</v>
          </cell>
          <cell r="AM654">
            <v>80263782</v>
          </cell>
          <cell r="AN654">
            <v>80258983</v>
          </cell>
          <cell r="AO654">
            <v>80245994</v>
          </cell>
          <cell r="AP654">
            <v>80241664</v>
          </cell>
          <cell r="AQ654">
            <v>80237830</v>
          </cell>
          <cell r="AR654">
            <v>80235515</v>
          </cell>
          <cell r="AS654">
            <v>80231681</v>
          </cell>
          <cell r="AT654">
            <v>80214892</v>
          </cell>
          <cell r="AU654">
            <v>80211073</v>
          </cell>
          <cell r="AV654">
            <v>80406283</v>
          </cell>
          <cell r="AW654">
            <v>80403164</v>
          </cell>
          <cell r="AX654">
            <v>80389493</v>
          </cell>
          <cell r="AY654">
            <v>80384164</v>
          </cell>
          <cell r="AZ654">
            <v>80360820</v>
          </cell>
          <cell r="BA654">
            <v>80355887</v>
          </cell>
          <cell r="BB654">
            <v>80350964</v>
          </cell>
          <cell r="BC654">
            <v>80335957</v>
          </cell>
          <cell r="BD654">
            <v>80329829</v>
          </cell>
          <cell r="BE654">
            <v>80322687</v>
          </cell>
          <cell r="BF654">
            <v>80315059</v>
          </cell>
          <cell r="BG654">
            <v>80310636</v>
          </cell>
          <cell r="BH654">
            <v>80296320</v>
          </cell>
          <cell r="BI654">
            <v>80289003</v>
          </cell>
          <cell r="BJ654">
            <v>79317524</v>
          </cell>
          <cell r="BK654">
            <v>79289232</v>
          </cell>
          <cell r="BL654">
            <v>79285243</v>
          </cell>
          <cell r="BM654">
            <v>79271067</v>
          </cell>
          <cell r="BN654">
            <v>79266057</v>
          </cell>
          <cell r="BO654">
            <v>79263072</v>
          </cell>
          <cell r="BP654">
            <v>79256872</v>
          </cell>
          <cell r="BQ654">
            <v>79252873</v>
          </cell>
          <cell r="BR654">
            <v>79240104</v>
          </cell>
          <cell r="BS654">
            <v>79203130</v>
          </cell>
          <cell r="BT654">
            <v>79198261</v>
          </cell>
          <cell r="BU654">
            <v>79161137</v>
          </cell>
          <cell r="BV654">
            <v>79155785</v>
          </cell>
          <cell r="BW654">
            <v>79136976</v>
          </cell>
          <cell r="BX654">
            <v>79127183</v>
          </cell>
          <cell r="BY654">
            <v>79119592</v>
          </cell>
          <cell r="BZ654">
            <v>79114207</v>
          </cell>
          <cell r="CA654">
            <v>79107121</v>
          </cell>
          <cell r="CB654">
            <v>80090967</v>
          </cell>
          <cell r="CC654">
            <v>80083781</v>
          </cell>
          <cell r="CD654">
            <v>79755544</v>
          </cell>
          <cell r="CE654">
            <v>80074316</v>
          </cell>
          <cell r="CF654">
            <v>80051181</v>
          </cell>
          <cell r="CG654">
            <v>80043408</v>
          </cell>
          <cell r="CH654">
            <v>80041108</v>
          </cell>
          <cell r="CI654">
            <v>79894874</v>
          </cell>
          <cell r="CJ654">
            <v>79888220</v>
          </cell>
          <cell r="CK654">
            <v>79870111</v>
          </cell>
          <cell r="CL654">
            <v>79870111</v>
          </cell>
          <cell r="CM654">
            <v>79864471</v>
          </cell>
          <cell r="CN654">
            <v>79847734</v>
          </cell>
          <cell r="CO654">
            <v>79839595</v>
          </cell>
          <cell r="CP654">
            <v>79833959</v>
          </cell>
          <cell r="CQ654">
            <v>79814146</v>
          </cell>
          <cell r="CR654">
            <v>79817099</v>
          </cell>
          <cell r="CS654">
            <v>79810478</v>
          </cell>
          <cell r="CT654">
            <v>79807738</v>
          </cell>
          <cell r="CU654">
            <v>79801897</v>
          </cell>
          <cell r="CV654">
            <v>79782696</v>
          </cell>
          <cell r="CW654">
            <v>79777571</v>
          </cell>
          <cell r="CX654">
            <v>79764419</v>
          </cell>
          <cell r="CY654">
            <v>79754398</v>
          </cell>
          <cell r="CZ654">
            <v>79731776</v>
          </cell>
          <cell r="DA654">
            <v>79725140</v>
          </cell>
          <cell r="DB654">
            <v>79506260</v>
          </cell>
          <cell r="DC654">
            <v>79499224</v>
          </cell>
          <cell r="DD654">
            <v>79470925</v>
          </cell>
          <cell r="DE654">
            <v>79470925</v>
          </cell>
          <cell r="DF654">
            <v>79463604</v>
          </cell>
          <cell r="DG654">
            <v>79449803</v>
          </cell>
          <cell r="DH654">
            <v>79421166</v>
          </cell>
          <cell r="DI654">
            <v>79386933</v>
          </cell>
          <cell r="DJ654">
            <v>79380212</v>
          </cell>
          <cell r="DK654">
            <v>79371094</v>
          </cell>
          <cell r="DL654">
            <v>79363561</v>
          </cell>
          <cell r="DM654">
            <v>79343324</v>
          </cell>
          <cell r="DN654">
            <v>79332803</v>
          </cell>
          <cell r="DO654">
            <v>79325274</v>
          </cell>
          <cell r="DP654">
            <v>79313376</v>
          </cell>
          <cell r="DQ654">
            <v>79309843</v>
          </cell>
          <cell r="DR654">
            <v>79289721</v>
          </cell>
          <cell r="DS654">
            <v>76309352</v>
          </cell>
          <cell r="DT654">
            <v>76305156</v>
          </cell>
          <cell r="DU654">
            <v>76300431</v>
          </cell>
          <cell r="DV654">
            <v>76292931</v>
          </cell>
          <cell r="DW654">
            <v>76266495</v>
          </cell>
          <cell r="DX654">
            <v>76250885</v>
          </cell>
          <cell r="DY654">
            <v>76244685</v>
          </cell>
          <cell r="DZ654">
            <v>79058465</v>
          </cell>
          <cell r="EA654">
            <v>79044859</v>
          </cell>
          <cell r="EB654">
            <v>79037859</v>
          </cell>
          <cell r="EC654">
            <v>79024960</v>
          </cell>
          <cell r="ED654">
            <v>79003609</v>
          </cell>
          <cell r="EE654">
            <v>79008494</v>
          </cell>
          <cell r="EF654">
            <v>79026720</v>
          </cell>
          <cell r="EG654">
            <v>79019449</v>
          </cell>
          <cell r="EH654">
            <v>79012934</v>
          </cell>
          <cell r="EI654">
            <v>78991783</v>
          </cell>
          <cell r="EJ654">
            <v>78985053</v>
          </cell>
          <cell r="EK654">
            <v>78976038</v>
          </cell>
          <cell r="EL654">
            <v>78969223</v>
          </cell>
          <cell r="EM654">
            <v>78940383</v>
          </cell>
          <cell r="EN654">
            <v>78927653</v>
          </cell>
          <cell r="EO654">
            <v>78933942</v>
          </cell>
          <cell r="EP654">
            <v>78926432</v>
          </cell>
          <cell r="EQ654">
            <v>78918402</v>
          </cell>
          <cell r="ER654">
            <v>78896392</v>
          </cell>
          <cell r="ES654">
            <v>78889766</v>
          </cell>
          <cell r="ET654">
            <v>78883271</v>
          </cell>
          <cell r="EU654">
            <v>78847741</v>
          </cell>
          <cell r="EV654">
            <v>78840345</v>
          </cell>
          <cell r="EW654">
            <v>78777035</v>
          </cell>
          <cell r="EX654">
            <v>78768910</v>
          </cell>
          <cell r="EY654">
            <v>78762414</v>
          </cell>
          <cell r="EZ654">
            <v>78755400</v>
          </cell>
          <cell r="FA654">
            <v>78750500</v>
          </cell>
          <cell r="FB654">
            <v>78727494</v>
          </cell>
          <cell r="FC654">
            <v>78717184</v>
          </cell>
          <cell r="FD654">
            <v>78720884</v>
          </cell>
          <cell r="FE654">
            <v>78712789</v>
          </cell>
          <cell r="FF654">
            <v>78705578</v>
          </cell>
          <cell r="FG654">
            <v>78682673</v>
          </cell>
          <cell r="FH654">
            <v>78674088</v>
          </cell>
          <cell r="FI654">
            <v>78666078</v>
          </cell>
          <cell r="FJ654">
            <v>78656093</v>
          </cell>
          <cell r="FK654">
            <v>78649483</v>
          </cell>
          <cell r="FL654">
            <v>78629997</v>
          </cell>
          <cell r="FM654">
            <v>78627297</v>
          </cell>
          <cell r="FN654">
            <v>78622902</v>
          </cell>
          <cell r="FO654">
            <v>78616902</v>
          </cell>
          <cell r="FP654">
            <v>78586736</v>
          </cell>
          <cell r="FQ654">
            <v>78582741</v>
          </cell>
          <cell r="FR654">
            <v>78585483</v>
          </cell>
          <cell r="FS654">
            <v>78576695</v>
          </cell>
          <cell r="FT654">
            <v>78569576</v>
          </cell>
          <cell r="FU654">
            <v>78545138</v>
          </cell>
          <cell r="FV654">
            <v>78569576</v>
          </cell>
          <cell r="FW654">
            <v>78545138</v>
          </cell>
          <cell r="FX654">
            <v>78520316</v>
          </cell>
          <cell r="FY654">
            <v>78514951</v>
          </cell>
          <cell r="FZ654">
            <v>78500471</v>
          </cell>
          <cell r="GA654">
            <v>78498564</v>
          </cell>
          <cell r="GB654">
            <v>78490409</v>
          </cell>
          <cell r="GC654">
            <v>78482146</v>
          </cell>
          <cell r="GD654">
            <v>78472470</v>
          </cell>
          <cell r="GE654">
            <v>78428409</v>
          </cell>
          <cell r="GF654">
            <v>78424209</v>
          </cell>
          <cell r="GG654">
            <v>78416949</v>
          </cell>
          <cell r="GH654">
            <v>78384741</v>
          </cell>
          <cell r="GI654">
            <v>78377505</v>
          </cell>
          <cell r="GJ654">
            <v>78365863</v>
          </cell>
          <cell r="GK654">
            <v>78347102</v>
          </cell>
          <cell r="GL654">
            <v>78353863</v>
          </cell>
          <cell r="GM654">
            <v>78335371</v>
          </cell>
          <cell r="GN654">
            <v>78326051</v>
          </cell>
          <cell r="GO654">
            <v>78308302</v>
          </cell>
          <cell r="GP654">
            <v>78274136</v>
          </cell>
          <cell r="GQ654">
            <v>78208705</v>
          </cell>
          <cell r="GR654">
            <v>78183785</v>
          </cell>
          <cell r="GS654">
            <v>78163066</v>
          </cell>
          <cell r="GT654">
            <v>78143122</v>
          </cell>
          <cell r="GU654">
            <v>78129493</v>
          </cell>
          <cell r="GV654">
            <v>78104645</v>
          </cell>
          <cell r="GW654">
            <v>78076474</v>
          </cell>
          <cell r="GX654">
            <v>78067200</v>
          </cell>
          <cell r="GY654">
            <v>78073992</v>
          </cell>
          <cell r="GZ654">
            <v>78086351</v>
          </cell>
          <cell r="HA654">
            <v>0</v>
          </cell>
          <cell r="HB654">
            <v>78064734</v>
          </cell>
          <cell r="HC654">
            <v>78064734</v>
          </cell>
          <cell r="HD654">
            <v>78047404</v>
          </cell>
          <cell r="HE654">
            <v>78031144</v>
          </cell>
          <cell r="HF654">
            <v>77994708</v>
          </cell>
          <cell r="HG654">
            <v>77969023</v>
          </cell>
          <cell r="HH654">
            <v>77944404</v>
          </cell>
          <cell r="HI654">
            <v>77937575</v>
          </cell>
          <cell r="HJ654">
            <v>77917390</v>
          </cell>
          <cell r="HK654">
            <v>77873223</v>
          </cell>
          <cell r="HL654">
            <v>77852423</v>
          </cell>
          <cell r="HM654">
            <v>77832195</v>
          </cell>
          <cell r="HN654">
            <v>77831326</v>
          </cell>
          <cell r="HO654">
            <v>77823775</v>
          </cell>
          <cell r="HP654">
            <v>77807382</v>
          </cell>
          <cell r="HQ654">
            <v>77791571</v>
          </cell>
          <cell r="HR654">
            <v>77773998</v>
          </cell>
          <cell r="HS654">
            <v>77771236</v>
          </cell>
          <cell r="HT654">
            <v>77755808</v>
          </cell>
          <cell r="HU654">
            <v>77748867</v>
          </cell>
          <cell r="HV654">
            <v>77730373</v>
          </cell>
          <cell r="HW654">
            <v>77707231</v>
          </cell>
          <cell r="HX654">
            <v>77707571</v>
          </cell>
          <cell r="HY654">
            <v>77722088</v>
          </cell>
          <cell r="HZ654">
            <v>77665402</v>
          </cell>
          <cell r="IA654">
            <v>77621936</v>
          </cell>
          <cell r="IB654">
            <v>77528777</v>
          </cell>
          <cell r="IC654">
            <v>77530703</v>
          </cell>
          <cell r="ID654">
            <v>77531376</v>
          </cell>
          <cell r="IE654">
            <v>77531640</v>
          </cell>
          <cell r="IF654">
            <v>77514007</v>
          </cell>
          <cell r="IG654">
            <v>77525725</v>
          </cell>
          <cell r="IH654">
            <v>77512565</v>
          </cell>
          <cell r="II654">
            <v>77486232</v>
          </cell>
          <cell r="IJ654">
            <v>77476241</v>
          </cell>
          <cell r="IK654">
            <v>77469632</v>
          </cell>
          <cell r="IL654">
            <v>77481146</v>
          </cell>
          <cell r="IM654">
            <v>77446311</v>
          </cell>
          <cell r="IN654">
            <v>77419065</v>
          </cell>
          <cell r="IO654">
            <v>77381198</v>
          </cell>
          <cell r="IP654">
            <v>77344667</v>
          </cell>
          <cell r="IQ654">
            <v>77331302</v>
          </cell>
          <cell r="IR654">
            <v>77329997</v>
          </cell>
          <cell r="IS654">
            <v>77329886</v>
          </cell>
          <cell r="IT654">
            <v>77314682</v>
          </cell>
          <cell r="IU654">
            <v>77311162</v>
          </cell>
          <cell r="IV654">
            <v>77287680</v>
          </cell>
        </row>
        <row r="655">
          <cell r="A655">
            <v>105563834.17</v>
          </cell>
          <cell r="C655">
            <v>0</v>
          </cell>
          <cell r="D655">
            <v>79.871099999999998</v>
          </cell>
          <cell r="E655">
            <v>-38591.68</v>
          </cell>
          <cell r="F655">
            <v>79.813800000000001</v>
          </cell>
          <cell r="G655">
            <v>24368.58</v>
          </cell>
          <cell r="H655">
            <v>79.975200000000001</v>
          </cell>
          <cell r="I655">
            <v>65742.62</v>
          </cell>
          <cell r="J655">
            <v>79.996799999999993</v>
          </cell>
          <cell r="K655">
            <v>-83968.14</v>
          </cell>
          <cell r="L655">
            <v>79.956000000000003</v>
          </cell>
          <cell r="M655">
            <v>-152148.45000000001</v>
          </cell>
          <cell r="N655">
            <v>80.0411</v>
          </cell>
          <cell r="O655">
            <v>209034.12</v>
          </cell>
          <cell r="P655">
            <v>80.925600000000003</v>
          </cell>
          <cell r="Q655">
            <v>149434.72</v>
          </cell>
          <cell r="R655">
            <v>80.766900000000007</v>
          </cell>
          <cell r="S655">
            <v>62257.16</v>
          </cell>
          <cell r="T655">
            <v>80.733099999999993</v>
          </cell>
          <cell r="U655">
            <v>-44479.46</v>
          </cell>
          <cell r="V655">
            <v>80.607100000000003</v>
          </cell>
          <cell r="W655">
            <v>415470.38</v>
          </cell>
          <cell r="X655">
            <v>80.606499999999997</v>
          </cell>
          <cell r="Y655">
            <v>0</v>
          </cell>
          <cell r="Z655">
            <v>-229844.32</v>
          </cell>
          <cell r="AA655">
            <v>80.554100000000005</v>
          </cell>
          <cell r="AB655">
            <v>95965.84</v>
          </cell>
          <cell r="AC655">
            <v>80.587599999999995</v>
          </cell>
          <cell r="AD655">
            <v>-30220.12</v>
          </cell>
          <cell r="AE655">
            <v>80.490300000000005</v>
          </cell>
          <cell r="AF655">
            <v>54425.16</v>
          </cell>
          <cell r="AG655">
            <v>80.625299999999996</v>
          </cell>
          <cell r="AH655">
            <v>-59120.41</v>
          </cell>
          <cell r="AI655">
            <v>80.631299999999996</v>
          </cell>
          <cell r="AJ655">
            <v>41543.25</v>
          </cell>
          <cell r="AK655">
            <v>80.863600000000005</v>
          </cell>
          <cell r="AL655">
            <v>-77997.34</v>
          </cell>
          <cell r="AM655">
            <v>80.803299999999993</v>
          </cell>
          <cell r="AN655">
            <v>68168.34</v>
          </cell>
          <cell r="AO655">
            <v>80.700400000000002</v>
          </cell>
          <cell r="AP655">
            <v>64988.5</v>
          </cell>
          <cell r="AQ655">
            <v>80.768199999999993</v>
          </cell>
          <cell r="AR655">
            <v>148085.29</v>
          </cell>
          <cell r="AS655">
            <v>80.617500000000007</v>
          </cell>
          <cell r="AT655">
            <v>0</v>
          </cell>
          <cell r="AU655">
            <v>80.708600000000004</v>
          </cell>
          <cell r="AV655">
            <v>-24764.16</v>
          </cell>
          <cell r="AW655">
            <v>81.007400000000004</v>
          </cell>
          <cell r="AX655">
            <v>27211.67</v>
          </cell>
          <cell r="AY655">
            <v>80.897599999999997</v>
          </cell>
          <cell r="AZ655">
            <v>157965.89000000001</v>
          </cell>
          <cell r="BA655">
            <v>80.971299999999999</v>
          </cell>
          <cell r="BB655">
            <v>172816.54</v>
          </cell>
          <cell r="BC655">
            <v>80.944000000000003</v>
          </cell>
          <cell r="BD655">
            <v>74987.710000000006</v>
          </cell>
          <cell r="BE655">
            <v>80.771600000000007</v>
          </cell>
          <cell r="BF655">
            <v>-38352.75</v>
          </cell>
          <cell r="BG655">
            <v>80.605999999999995</v>
          </cell>
          <cell r="BH655">
            <v>91967.31</v>
          </cell>
          <cell r="BI655">
            <v>80.727199999999996</v>
          </cell>
          <cell r="BJ655">
            <v>-58988.82</v>
          </cell>
          <cell r="BK655">
            <v>79.9071</v>
          </cell>
          <cell r="BL655">
            <v>212541.16</v>
          </cell>
          <cell r="BM655">
            <v>79.881900000000002</v>
          </cell>
          <cell r="BN655">
            <v>147445.28</v>
          </cell>
          <cell r="BO655">
            <v>80.071700000000007</v>
          </cell>
          <cell r="BP655">
            <v>0</v>
          </cell>
          <cell r="BQ655">
            <v>-138026.43</v>
          </cell>
          <cell r="BR655">
            <v>80.150400000000005</v>
          </cell>
          <cell r="BS655">
            <v>241304.49</v>
          </cell>
          <cell r="BT655">
            <v>80.133300000000006</v>
          </cell>
          <cell r="BU655">
            <v>87934.94</v>
          </cell>
          <cell r="BV655">
            <v>79.692499999999995</v>
          </cell>
          <cell r="BW655">
            <v>36958.550000000003</v>
          </cell>
          <cell r="BX655">
            <v>79.724800000000002</v>
          </cell>
          <cell r="BY655">
            <v>252346.12</v>
          </cell>
          <cell r="BZ655">
            <v>79.783799999999999</v>
          </cell>
          <cell r="CA655">
            <v>-895975.21</v>
          </cell>
          <cell r="CB655">
            <v>79.427800000000005</v>
          </cell>
          <cell r="CC655">
            <v>328221.34999999998</v>
          </cell>
          <cell r="CD655">
            <v>80.243200000000002</v>
          </cell>
          <cell r="CE655">
            <v>-213048.3</v>
          </cell>
          <cell r="CF655">
            <v>80.200100000000006</v>
          </cell>
          <cell r="CG655">
            <v>87818.39</v>
          </cell>
          <cell r="CH655">
            <v>80.510000000000005</v>
          </cell>
          <cell r="CI655">
            <v>-72913.73</v>
          </cell>
          <cell r="CJ655">
            <v>80.414599999999993</v>
          </cell>
          <cell r="CK655">
            <v>0</v>
          </cell>
          <cell r="CL655">
            <v>0</v>
          </cell>
          <cell r="CM655">
            <v>-22393.27</v>
          </cell>
          <cell r="CN655">
            <v>80.48</v>
          </cell>
          <cell r="CO655">
            <v>-220680.17</v>
          </cell>
          <cell r="CP655">
            <v>80.505600000000001</v>
          </cell>
          <cell r="CQ655">
            <v>-47486.74</v>
          </cell>
          <cell r="CR655">
            <v>80.615499999999997</v>
          </cell>
          <cell r="CS655">
            <v>-148895.10999999999</v>
          </cell>
          <cell r="CT655">
            <v>80.5458</v>
          </cell>
          <cell r="CU655">
            <v>-9082.1</v>
          </cell>
          <cell r="CV655">
            <v>80.583699999999993</v>
          </cell>
          <cell r="CW655">
            <v>98445.7</v>
          </cell>
          <cell r="CX655">
            <v>80.555999999999997</v>
          </cell>
          <cell r="CY655">
            <v>94808.81</v>
          </cell>
          <cell r="CZ655">
            <v>80.398700000000005</v>
          </cell>
          <cell r="DA655">
            <v>198621.93</v>
          </cell>
          <cell r="DB655">
            <v>80.617199999999997</v>
          </cell>
          <cell r="DC655">
            <v>84555497.140000001</v>
          </cell>
          <cell r="DD655">
            <v>0</v>
          </cell>
          <cell r="DE655">
            <v>80.472999999999999</v>
          </cell>
          <cell r="DF655">
            <v>228036.58</v>
          </cell>
          <cell r="DG655">
            <v>80.484499999999997</v>
          </cell>
          <cell r="DH655">
            <v>-48477.07</v>
          </cell>
          <cell r="DI655">
            <v>80.488399999999999</v>
          </cell>
          <cell r="DJ655">
            <v>-223907.94</v>
          </cell>
          <cell r="DK655">
            <v>80.491699999999994</v>
          </cell>
          <cell r="DL655">
            <v>44832.68</v>
          </cell>
          <cell r="DM655">
            <v>80.472499999999997</v>
          </cell>
          <cell r="DN655">
            <v>-165946.99</v>
          </cell>
          <cell r="DO655">
            <v>80.498400000000004</v>
          </cell>
          <cell r="DP655">
            <v>43220.99</v>
          </cell>
          <cell r="DQ655">
            <v>80.491600000000005</v>
          </cell>
          <cell r="DR655">
            <v>3044009.53</v>
          </cell>
          <cell r="DS655">
            <v>80.257999999999996</v>
          </cell>
          <cell r="DT655">
            <v>80629.83</v>
          </cell>
          <cell r="DU655">
            <v>77.472399999999993</v>
          </cell>
          <cell r="DV655">
            <v>234738.81</v>
          </cell>
          <cell r="DW655">
            <v>77.463800000000006</v>
          </cell>
          <cell r="DX655">
            <v>0</v>
          </cell>
          <cell r="DY655">
            <v>77.289400000000001</v>
          </cell>
          <cell r="DZ655">
            <v>-406.36</v>
          </cell>
          <cell r="EA655">
            <v>80.043700000000001</v>
          </cell>
          <cell r="EB655">
            <v>-48217.2</v>
          </cell>
          <cell r="EC655">
            <v>80.014700000000005</v>
          </cell>
          <cell r="ED655">
            <v>-29848.720000000001</v>
          </cell>
          <cell r="EE655">
            <v>79.998999999999995</v>
          </cell>
          <cell r="EF655">
            <v>7145.9</v>
          </cell>
          <cell r="EG655">
            <v>80.216899999999995</v>
          </cell>
          <cell r="EH655">
            <v>77998.240000000005</v>
          </cell>
          <cell r="EI655">
            <v>80.501900000000006</v>
          </cell>
          <cell r="EJ655">
            <v>-38343.39</v>
          </cell>
          <cell r="EK655">
            <v>80.480599999999995</v>
          </cell>
          <cell r="EL655">
            <v>67026.710000000006</v>
          </cell>
          <cell r="EM655">
            <v>80.801000000000002</v>
          </cell>
          <cell r="EN655">
            <v>41268.410000000003</v>
          </cell>
          <cell r="EO655">
            <v>80.874600000000001</v>
          </cell>
          <cell r="EP655">
            <v>-276695.23</v>
          </cell>
          <cell r="EQ655">
            <v>80.824100000000001</v>
          </cell>
          <cell r="ER655">
            <v>0</v>
          </cell>
          <cell r="ES655">
            <v>80.834800000000001</v>
          </cell>
          <cell r="ET655">
            <v>106813.27</v>
          </cell>
          <cell r="EU655">
            <v>81.070400000000006</v>
          </cell>
          <cell r="EV655">
            <v>188880.88</v>
          </cell>
          <cell r="EW655">
            <v>81.006299999999996</v>
          </cell>
          <cell r="EX655">
            <v>-325884.71999999997</v>
          </cell>
          <cell r="EY655">
            <v>80.994299999999996</v>
          </cell>
          <cell r="EZ655">
            <v>-164744.31</v>
          </cell>
          <cell r="FA655">
            <v>80.928200000000004</v>
          </cell>
          <cell r="FB655">
            <v>44717.599999999999</v>
          </cell>
          <cell r="FC655">
            <v>81.564099999999996</v>
          </cell>
          <cell r="FD655">
            <v>-16309.3</v>
          </cell>
          <cell r="FE655">
            <v>81.6143</v>
          </cell>
          <cell r="FF655">
            <v>107094.39999999999</v>
          </cell>
          <cell r="FG655">
            <v>81.475899999999996</v>
          </cell>
          <cell r="FH655">
            <v>-229634.45</v>
          </cell>
          <cell r="FI655">
            <v>81.4358</v>
          </cell>
          <cell r="FJ655">
            <v>103867.38</v>
          </cell>
          <cell r="FK655">
            <v>81.185599999999994</v>
          </cell>
          <cell r="FL655">
            <v>0</v>
          </cell>
          <cell r="FM655">
            <v>81.093500000000006</v>
          </cell>
          <cell r="FN655">
            <v>172983.62</v>
          </cell>
          <cell r="FO655">
            <v>81.108099999999993</v>
          </cell>
          <cell r="FP655">
            <v>-678084.84</v>
          </cell>
          <cell r="FQ655">
            <v>81.087599999999995</v>
          </cell>
          <cell r="FR655">
            <v>-162758.32999999999</v>
          </cell>
          <cell r="FS655">
            <v>81.3249</v>
          </cell>
          <cell r="FT655">
            <v>-13346.19</v>
          </cell>
          <cell r="FU655">
            <v>81.176400000000001</v>
          </cell>
          <cell r="FV655">
            <v>-13346.19</v>
          </cell>
          <cell r="FW655">
            <v>81.176400000000001</v>
          </cell>
          <cell r="FX655">
            <v>369489.85</v>
          </cell>
          <cell r="FY655">
            <v>81.184700000000007</v>
          </cell>
          <cell r="FZ655">
            <v>-593686.85</v>
          </cell>
          <cell r="GA655">
            <v>80.952699999999993</v>
          </cell>
          <cell r="GB655">
            <v>-476804.58</v>
          </cell>
          <cell r="GC655">
            <v>81.123699999999999</v>
          </cell>
          <cell r="GD655">
            <v>-565955.34</v>
          </cell>
          <cell r="GE655">
            <v>82.158699999999996</v>
          </cell>
          <cell r="GF655">
            <v>0</v>
          </cell>
          <cell r="GG655">
            <v>82.194800000000001</v>
          </cell>
          <cell r="GH655">
            <v>-35626.36</v>
          </cell>
          <cell r="GI655">
            <v>82.314599999999999</v>
          </cell>
          <cell r="GJ655">
            <v>205261.67</v>
          </cell>
          <cell r="GK655">
            <v>82.288899999999998</v>
          </cell>
          <cell r="GL655">
            <v>28090.73</v>
          </cell>
          <cell r="GM655">
            <v>82.012100000000004</v>
          </cell>
          <cell r="GN655">
            <v>-383562.03</v>
          </cell>
          <cell r="GO655">
            <v>82.088999999999999</v>
          </cell>
          <cell r="GP655">
            <v>-345702.44</v>
          </cell>
          <cell r="GQ655">
            <v>82.203500000000005</v>
          </cell>
          <cell r="GR655">
            <v>-54160.57</v>
          </cell>
          <cell r="GS655">
            <v>82.283199999999994</v>
          </cell>
          <cell r="GT655">
            <v>-242572.25</v>
          </cell>
          <cell r="GU655">
            <v>82.3309</v>
          </cell>
          <cell r="GV655">
            <v>20968.22</v>
          </cell>
          <cell r="GW655">
            <v>82.206999999999994</v>
          </cell>
          <cell r="GX655">
            <v>101651.21</v>
          </cell>
          <cell r="GY655">
            <v>82.2791</v>
          </cell>
          <cell r="GZ655">
            <v>91763430.120000005</v>
          </cell>
          <cell r="HA655">
            <v>82.130399999999995</v>
          </cell>
          <cell r="HB655">
            <v>0</v>
          </cell>
          <cell r="HC655">
            <v>0</v>
          </cell>
          <cell r="HD655">
            <v>-140749.03</v>
          </cell>
          <cell r="HE655">
            <v>81.9268</v>
          </cell>
          <cell r="HF655">
            <v>-152882.26999999999</v>
          </cell>
          <cell r="HG655">
            <v>82.247299999999996</v>
          </cell>
          <cell r="HH655">
            <v>105747.74</v>
          </cell>
          <cell r="HI655">
            <v>82.095500000000001</v>
          </cell>
          <cell r="HJ655">
            <v>-85099.32</v>
          </cell>
          <cell r="HK655">
            <v>82.038600000000002</v>
          </cell>
          <cell r="HL655">
            <v>-241680.61</v>
          </cell>
          <cell r="HM655">
            <v>82.468100000000007</v>
          </cell>
          <cell r="HN655">
            <v>-196004.61</v>
          </cell>
          <cell r="HO655">
            <v>82.387600000000006</v>
          </cell>
          <cell r="HP655">
            <v>331948.52</v>
          </cell>
          <cell r="HQ655">
            <v>82.525199999999998</v>
          </cell>
          <cell r="HR655">
            <v>-74338.95</v>
          </cell>
          <cell r="HS655">
            <v>82.6678</v>
          </cell>
          <cell r="HT655">
            <v>355695.5</v>
          </cell>
          <cell r="HU655">
            <v>82.578900000000004</v>
          </cell>
          <cell r="HV655">
            <v>-27788.3</v>
          </cell>
          <cell r="HW655">
            <v>82.483699999999999</v>
          </cell>
          <cell r="HX655">
            <v>0</v>
          </cell>
          <cell r="HY655">
            <v>304918.67</v>
          </cell>
          <cell r="HZ655">
            <v>82.489500000000007</v>
          </cell>
          <cell r="IA655">
            <v>208034.18</v>
          </cell>
          <cell r="IB655">
            <v>82.486099999999993</v>
          </cell>
          <cell r="IC655">
            <v>99853.38</v>
          </cell>
          <cell r="ID655">
            <v>82.670500000000004</v>
          </cell>
          <cell r="IE655">
            <v>78280.039999999994</v>
          </cell>
          <cell r="IF655">
            <v>82.515799999999999</v>
          </cell>
          <cell r="IG655">
            <v>157245.57999999999</v>
          </cell>
          <cell r="IH655">
            <v>82.394199999999998</v>
          </cell>
          <cell r="II655">
            <v>-180849.04</v>
          </cell>
          <cell r="IJ655">
            <v>82.144400000000005</v>
          </cell>
          <cell r="IK655">
            <v>-130670.38</v>
          </cell>
          <cell r="IL655">
            <v>82.230800000000002</v>
          </cell>
          <cell r="IM655">
            <v>-115059.51</v>
          </cell>
          <cell r="IN655">
            <v>82.065899999999999</v>
          </cell>
          <cell r="IO655">
            <v>-4117.05</v>
          </cell>
          <cell r="IP655">
            <v>81.9101</v>
          </cell>
          <cell r="IQ655">
            <v>-192364.76</v>
          </cell>
          <cell r="IR655">
            <v>81.843500000000006</v>
          </cell>
          <cell r="IS655">
            <v>-214679.27</v>
          </cell>
          <cell r="IT655">
            <v>81.94</v>
          </cell>
          <cell r="IU655">
            <v>0</v>
          </cell>
          <cell r="IV655">
            <v>-221647.69</v>
          </cell>
        </row>
        <row r="656">
          <cell r="A656" t="str">
            <v>Liquid Assets</v>
          </cell>
        </row>
        <row r="657">
          <cell r="A657" t="str">
            <v>-   Bonds (Liquid)</v>
          </cell>
          <cell r="C657">
            <v>19873100</v>
          </cell>
          <cell r="D657">
            <v>19872000</v>
          </cell>
          <cell r="E657">
            <v>19868680</v>
          </cell>
          <cell r="F657">
            <v>19867580</v>
          </cell>
          <cell r="G657">
            <v>19866480</v>
          </cell>
          <cell r="H657">
            <v>19865360</v>
          </cell>
          <cell r="I657">
            <v>19864260</v>
          </cell>
          <cell r="J657">
            <v>19860940</v>
          </cell>
          <cell r="K657">
            <v>19859840</v>
          </cell>
          <cell r="L657">
            <v>19858740</v>
          </cell>
          <cell r="M657">
            <v>19857640</v>
          </cell>
          <cell r="N657">
            <v>19856520</v>
          </cell>
          <cell r="O657">
            <v>19853220</v>
          </cell>
          <cell r="P657">
            <v>19852120</v>
          </cell>
          <cell r="Q657">
            <v>19851000</v>
          </cell>
          <cell r="R657">
            <v>19849900</v>
          </cell>
          <cell r="S657">
            <v>19848800</v>
          </cell>
          <cell r="T657">
            <v>19845500</v>
          </cell>
          <cell r="U657">
            <v>19844380</v>
          </cell>
          <cell r="V657">
            <v>19843280</v>
          </cell>
          <cell r="W657">
            <v>19842180</v>
          </cell>
          <cell r="X657">
            <v>19745420</v>
          </cell>
          <cell r="Y657">
            <v>19740140</v>
          </cell>
          <cell r="Z657">
            <v>19740140</v>
          </cell>
          <cell r="AA657">
            <v>19836680</v>
          </cell>
          <cell r="AB657">
            <v>19835580</v>
          </cell>
          <cell r="AC657">
            <v>19834460</v>
          </cell>
          <cell r="AD657">
            <v>19833360</v>
          </cell>
          <cell r="AE657">
            <v>19830060</v>
          </cell>
          <cell r="AF657">
            <v>19828960</v>
          </cell>
          <cell r="AG657">
            <v>19827860</v>
          </cell>
          <cell r="AH657">
            <v>19826760</v>
          </cell>
          <cell r="AI657">
            <v>19825660</v>
          </cell>
          <cell r="AJ657">
            <v>19822360</v>
          </cell>
          <cell r="AK657">
            <v>19821260</v>
          </cell>
          <cell r="AL657">
            <v>19820160</v>
          </cell>
          <cell r="AM657">
            <v>19819060</v>
          </cell>
          <cell r="AN657">
            <v>19817960</v>
          </cell>
          <cell r="AO657">
            <v>19814660</v>
          </cell>
          <cell r="AP657">
            <v>19813560</v>
          </cell>
          <cell r="AQ657">
            <v>19812460</v>
          </cell>
          <cell r="AR657">
            <v>19811360</v>
          </cell>
          <cell r="AS657">
            <v>19810260</v>
          </cell>
          <cell r="AT657">
            <v>19805860</v>
          </cell>
          <cell r="AU657">
            <v>19804760</v>
          </cell>
          <cell r="AV657">
            <v>19803660</v>
          </cell>
          <cell r="AW657">
            <v>19802560</v>
          </cell>
          <cell r="AX657">
            <v>19755760</v>
          </cell>
          <cell r="AY657">
            <v>19754420</v>
          </cell>
          <cell r="AZ657">
            <v>19753080</v>
          </cell>
          <cell r="BA657">
            <v>19751740</v>
          </cell>
          <cell r="BB657">
            <v>19750400</v>
          </cell>
          <cell r="BC657">
            <v>19746340</v>
          </cell>
          <cell r="BD657">
            <v>19745000</v>
          </cell>
          <cell r="BE657">
            <v>19743660</v>
          </cell>
          <cell r="BF657">
            <v>19742300</v>
          </cell>
          <cell r="BG657">
            <v>19740960</v>
          </cell>
          <cell r="BH657">
            <v>19736920</v>
          </cell>
          <cell r="BI657">
            <v>19735560</v>
          </cell>
          <cell r="BJ657">
            <v>19734220</v>
          </cell>
          <cell r="BK657">
            <v>19732880</v>
          </cell>
          <cell r="BL657">
            <v>19731520</v>
          </cell>
          <cell r="BM657">
            <v>19727480</v>
          </cell>
          <cell r="BN657">
            <v>19726140</v>
          </cell>
          <cell r="BO657">
            <v>19724800</v>
          </cell>
          <cell r="BP657">
            <v>19723440</v>
          </cell>
          <cell r="BQ657">
            <v>19722100</v>
          </cell>
          <cell r="BR657">
            <v>19718060</v>
          </cell>
          <cell r="BS657">
            <v>19716720</v>
          </cell>
          <cell r="BT657">
            <v>19715380</v>
          </cell>
          <cell r="BU657">
            <v>19714020</v>
          </cell>
          <cell r="BV657">
            <v>19712680</v>
          </cell>
          <cell r="BW657">
            <v>19708640</v>
          </cell>
          <cell r="BX657">
            <v>19707300</v>
          </cell>
          <cell r="BY657">
            <v>19705960</v>
          </cell>
          <cell r="BZ657">
            <v>19704600</v>
          </cell>
          <cell r="CA657">
            <v>19703260</v>
          </cell>
          <cell r="CB657">
            <v>19699220</v>
          </cell>
          <cell r="CC657">
            <v>19697880</v>
          </cell>
          <cell r="CD657">
            <v>19552880</v>
          </cell>
          <cell r="CE657">
            <v>19695200</v>
          </cell>
          <cell r="CF657">
            <v>19689820</v>
          </cell>
          <cell r="CG657">
            <v>19687140</v>
          </cell>
          <cell r="CH657">
            <v>19687140</v>
          </cell>
          <cell r="CI657">
            <v>19624000</v>
          </cell>
          <cell r="CJ657">
            <v>19622400</v>
          </cell>
          <cell r="CK657">
            <v>19617580</v>
          </cell>
          <cell r="CL657">
            <v>19617580</v>
          </cell>
          <cell r="CM657">
            <v>19615980</v>
          </cell>
          <cell r="CN657">
            <v>19614380</v>
          </cell>
          <cell r="CO657">
            <v>19612760</v>
          </cell>
          <cell r="CP657">
            <v>19611160</v>
          </cell>
          <cell r="CQ657">
            <v>19606360</v>
          </cell>
          <cell r="CR657">
            <v>19604740</v>
          </cell>
          <cell r="CS657">
            <v>19603140</v>
          </cell>
          <cell r="CT657">
            <v>19601540</v>
          </cell>
          <cell r="CU657">
            <v>19599940</v>
          </cell>
          <cell r="CV657">
            <v>19595120</v>
          </cell>
          <cell r="CW657">
            <v>19593520</v>
          </cell>
          <cell r="CX657">
            <v>19591920</v>
          </cell>
          <cell r="CY657">
            <v>19590320</v>
          </cell>
          <cell r="CZ657">
            <v>19583900</v>
          </cell>
          <cell r="DA657">
            <v>19582300</v>
          </cell>
          <cell r="DB657">
            <v>19486100</v>
          </cell>
          <cell r="DC657">
            <v>19484140</v>
          </cell>
          <cell r="DD657">
            <v>19476320</v>
          </cell>
          <cell r="DE657">
            <v>19476320</v>
          </cell>
          <cell r="DF657">
            <v>19474360</v>
          </cell>
          <cell r="DG657">
            <v>19469880</v>
          </cell>
          <cell r="DH657">
            <v>19462620</v>
          </cell>
          <cell r="DI657">
            <v>19460660</v>
          </cell>
          <cell r="DJ657">
            <v>19458700</v>
          </cell>
          <cell r="DK657">
            <v>19456760</v>
          </cell>
          <cell r="DL657">
            <v>19454800</v>
          </cell>
          <cell r="DM657">
            <v>19448940</v>
          </cell>
          <cell r="DN657">
            <v>19446980</v>
          </cell>
          <cell r="DO657">
            <v>19445020</v>
          </cell>
          <cell r="DP657">
            <v>19443080</v>
          </cell>
          <cell r="DQ657">
            <v>19441120</v>
          </cell>
          <cell r="DR657">
            <v>19435260</v>
          </cell>
          <cell r="DS657">
            <v>19433300</v>
          </cell>
          <cell r="DT657">
            <v>19431340</v>
          </cell>
          <cell r="DU657">
            <v>19429400</v>
          </cell>
          <cell r="DV657">
            <v>19427440</v>
          </cell>
          <cell r="DW657">
            <v>19421580</v>
          </cell>
          <cell r="DX657">
            <v>19417680</v>
          </cell>
          <cell r="DY657">
            <v>19415740</v>
          </cell>
          <cell r="DZ657">
            <v>19407920</v>
          </cell>
          <cell r="EA657">
            <v>19404020</v>
          </cell>
          <cell r="EB657">
            <v>19402080</v>
          </cell>
          <cell r="EC657">
            <v>19397600</v>
          </cell>
          <cell r="ED657">
            <v>19391720</v>
          </cell>
          <cell r="EE657">
            <v>19389760</v>
          </cell>
          <cell r="EF657">
            <v>19387480</v>
          </cell>
          <cell r="EG657">
            <v>19385840</v>
          </cell>
          <cell r="EH657">
            <v>19383900</v>
          </cell>
          <cell r="EI657">
            <v>19378020</v>
          </cell>
          <cell r="EJ657">
            <v>19376060</v>
          </cell>
          <cell r="EK657">
            <v>19374120</v>
          </cell>
          <cell r="EL657">
            <v>19372160</v>
          </cell>
          <cell r="EM657">
            <v>19364340</v>
          </cell>
          <cell r="EN657">
            <v>19362380</v>
          </cell>
          <cell r="EO657">
            <v>19360420</v>
          </cell>
          <cell r="EP657">
            <v>19358480</v>
          </cell>
          <cell r="EQ657">
            <v>19356520</v>
          </cell>
          <cell r="ER657">
            <v>19350660</v>
          </cell>
          <cell r="ES657">
            <v>19348700</v>
          </cell>
          <cell r="ET657">
            <v>19346760</v>
          </cell>
          <cell r="EU657">
            <v>19344800</v>
          </cell>
          <cell r="EV657">
            <v>19342840</v>
          </cell>
          <cell r="EW657">
            <v>19337000</v>
          </cell>
          <cell r="EX657">
            <v>19335040</v>
          </cell>
          <cell r="EY657">
            <v>19333080</v>
          </cell>
          <cell r="EZ657">
            <v>19331140</v>
          </cell>
          <cell r="FA657">
            <v>19329180</v>
          </cell>
          <cell r="FB657">
            <v>19323340</v>
          </cell>
          <cell r="FC657">
            <v>19321380</v>
          </cell>
          <cell r="FD657">
            <v>19319440</v>
          </cell>
          <cell r="FE657">
            <v>19317480</v>
          </cell>
          <cell r="FF657">
            <v>19315540</v>
          </cell>
          <cell r="FG657">
            <v>19309680</v>
          </cell>
          <cell r="FH657">
            <v>19307740</v>
          </cell>
          <cell r="FI657">
            <v>19305780</v>
          </cell>
          <cell r="FJ657">
            <v>19303840</v>
          </cell>
          <cell r="FK657">
            <v>19301900</v>
          </cell>
          <cell r="FL657">
            <v>19296040</v>
          </cell>
          <cell r="FM657">
            <v>19294100</v>
          </cell>
          <cell r="FN657">
            <v>19292160</v>
          </cell>
          <cell r="FO657">
            <v>19320040</v>
          </cell>
          <cell r="FP657">
            <v>19312580</v>
          </cell>
          <cell r="FQ657">
            <v>19310340</v>
          </cell>
          <cell r="FR657">
            <v>19305440</v>
          </cell>
          <cell r="FS657">
            <v>19302420</v>
          </cell>
          <cell r="FT657">
            <v>19300180</v>
          </cell>
          <cell r="FU657">
            <v>19287280</v>
          </cell>
          <cell r="FV657">
            <v>19300180</v>
          </cell>
          <cell r="FW657">
            <v>19287280</v>
          </cell>
          <cell r="FX657">
            <v>19280640</v>
          </cell>
          <cell r="FY657">
            <v>19277400</v>
          </cell>
          <cell r="FZ657">
            <v>19263920</v>
          </cell>
          <cell r="GA657">
            <v>19261020</v>
          </cell>
          <cell r="GB657">
            <v>19257140</v>
          </cell>
          <cell r="GC657">
            <v>19253460</v>
          </cell>
          <cell r="GD657">
            <v>19250940</v>
          </cell>
          <cell r="GE657">
            <v>19234000</v>
          </cell>
          <cell r="GF657">
            <v>19234000</v>
          </cell>
          <cell r="GG657">
            <v>19231260</v>
          </cell>
          <cell r="GH657">
            <v>19224240</v>
          </cell>
          <cell r="GI657">
            <v>19223100</v>
          </cell>
          <cell r="GJ657">
            <v>19219740</v>
          </cell>
          <cell r="GK657">
            <v>19217800</v>
          </cell>
          <cell r="GL657">
            <v>19217900</v>
          </cell>
          <cell r="GM657">
            <v>19213120</v>
          </cell>
          <cell r="GN657">
            <v>19211200</v>
          </cell>
          <cell r="GO657">
            <v>19200160</v>
          </cell>
          <cell r="GP657">
            <v>19196140</v>
          </cell>
          <cell r="GQ657">
            <v>19186100</v>
          </cell>
          <cell r="GR657">
            <v>19180160</v>
          </cell>
          <cell r="GS657">
            <v>19176940</v>
          </cell>
          <cell r="GT657">
            <v>19174540</v>
          </cell>
          <cell r="GU657">
            <v>19172140</v>
          </cell>
          <cell r="GV657">
            <v>19168460</v>
          </cell>
          <cell r="GW657">
            <v>19163140</v>
          </cell>
          <cell r="GX657">
            <v>19160740</v>
          </cell>
          <cell r="GY657">
            <v>19160240</v>
          </cell>
          <cell r="GZ657">
            <v>19158480</v>
          </cell>
          <cell r="HA657">
            <v>0</v>
          </cell>
          <cell r="HB657">
            <v>19151420</v>
          </cell>
          <cell r="HC657">
            <v>19151420</v>
          </cell>
          <cell r="HD657">
            <v>19146200</v>
          </cell>
          <cell r="HE657">
            <v>19141200</v>
          </cell>
          <cell r="HF657">
            <v>19134000</v>
          </cell>
          <cell r="HG657">
            <v>19132000</v>
          </cell>
          <cell r="HH657">
            <v>19124900</v>
          </cell>
          <cell r="HI657">
            <v>19122440</v>
          </cell>
          <cell r="HJ657">
            <v>19117800</v>
          </cell>
          <cell r="HK657">
            <v>19110500</v>
          </cell>
          <cell r="HL657">
            <v>19102520</v>
          </cell>
          <cell r="HM657">
            <v>19095100</v>
          </cell>
          <cell r="HN657">
            <v>19095500</v>
          </cell>
          <cell r="HO657">
            <v>19093020</v>
          </cell>
          <cell r="HP657">
            <v>19087200</v>
          </cell>
          <cell r="HQ657">
            <v>19085160</v>
          </cell>
          <cell r="HR657">
            <v>19080840</v>
          </cell>
          <cell r="HS657">
            <v>19079700</v>
          </cell>
          <cell r="HT657">
            <v>19073820</v>
          </cell>
          <cell r="HU657">
            <v>19072000</v>
          </cell>
          <cell r="HV657">
            <v>19069520</v>
          </cell>
          <cell r="HW657">
            <v>19067280</v>
          </cell>
          <cell r="HX657">
            <v>19068240</v>
          </cell>
          <cell r="HY657">
            <v>19068040</v>
          </cell>
          <cell r="HZ657">
            <v>19037700</v>
          </cell>
          <cell r="IA657">
            <v>19030560</v>
          </cell>
          <cell r="IB657">
            <v>19022660</v>
          </cell>
          <cell r="IC657">
            <v>19026840</v>
          </cell>
          <cell r="ID657">
            <v>19028480</v>
          </cell>
          <cell r="IE657">
            <v>19027340</v>
          </cell>
          <cell r="IF657">
            <v>19023400</v>
          </cell>
          <cell r="IG657">
            <v>19015540</v>
          </cell>
          <cell r="IH657">
            <v>19010160</v>
          </cell>
          <cell r="II657">
            <v>19003120</v>
          </cell>
          <cell r="IJ657">
            <v>19001500</v>
          </cell>
          <cell r="IK657">
            <v>18999160</v>
          </cell>
          <cell r="IL657">
            <v>19003140</v>
          </cell>
          <cell r="IM657">
            <v>18994140</v>
          </cell>
          <cell r="IN657">
            <v>18985580</v>
          </cell>
          <cell r="IO657">
            <v>18975100</v>
          </cell>
          <cell r="IP657">
            <v>18966260</v>
          </cell>
          <cell r="IQ657">
            <v>18960120</v>
          </cell>
          <cell r="IR657">
            <v>18957740</v>
          </cell>
          <cell r="IS657">
            <v>18955620</v>
          </cell>
          <cell r="IT657">
            <v>18953480</v>
          </cell>
          <cell r="IU657">
            <v>18950380</v>
          </cell>
          <cell r="IV657">
            <v>18944000</v>
          </cell>
        </row>
        <row r="658">
          <cell r="A658" t="str">
            <v>-   Current Account</v>
          </cell>
          <cell r="C658">
            <v>1006.01</v>
          </cell>
          <cell r="D658">
            <v>147243.16</v>
          </cell>
          <cell r="E658">
            <v>1451.38</v>
          </cell>
          <cell r="F658">
            <v>1451.38</v>
          </cell>
          <cell r="G658">
            <v>1451.38</v>
          </cell>
          <cell r="H658">
            <v>1451.38</v>
          </cell>
          <cell r="I658">
            <v>1451.38</v>
          </cell>
          <cell r="J658">
            <v>3305.98</v>
          </cell>
          <cell r="K658">
            <v>3305.98</v>
          </cell>
          <cell r="L658">
            <v>1764.58</v>
          </cell>
          <cell r="M658">
            <v>4723.58</v>
          </cell>
          <cell r="N658">
            <v>1129.82</v>
          </cell>
          <cell r="O658">
            <v>1465.79</v>
          </cell>
          <cell r="P658">
            <v>1465.79</v>
          </cell>
          <cell r="Q658">
            <v>1465.79</v>
          </cell>
          <cell r="R658">
            <v>1465.79</v>
          </cell>
          <cell r="S658">
            <v>1920.19</v>
          </cell>
          <cell r="T658">
            <v>1920.19</v>
          </cell>
          <cell r="U658">
            <v>1475.22</v>
          </cell>
          <cell r="V658">
            <v>3970.78</v>
          </cell>
          <cell r="W658">
            <v>1551.9</v>
          </cell>
          <cell r="X658">
            <v>25885.13</v>
          </cell>
          <cell r="Y658">
            <v>25885.13</v>
          </cell>
          <cell r="Z658">
            <v>25885.13</v>
          </cell>
          <cell r="AA658">
            <v>25885.13</v>
          </cell>
          <cell r="AB658">
            <v>25885.13</v>
          </cell>
          <cell r="AC658">
            <v>1306.53</v>
          </cell>
          <cell r="AD658">
            <v>1047.9100000000001</v>
          </cell>
          <cell r="AE658">
            <v>1488.26</v>
          </cell>
          <cell r="AF658">
            <v>1768.67</v>
          </cell>
          <cell r="AG658">
            <v>1768.67</v>
          </cell>
          <cell r="AH658">
            <v>1768.67</v>
          </cell>
          <cell r="AI658">
            <v>1895.57</v>
          </cell>
          <cell r="AJ658">
            <v>1815.17</v>
          </cell>
          <cell r="AK658">
            <v>6204.17</v>
          </cell>
          <cell r="AL658">
            <v>1429.09</v>
          </cell>
          <cell r="AM658">
            <v>1429.09</v>
          </cell>
          <cell r="AN658">
            <v>1318.83</v>
          </cell>
          <cell r="AO658">
            <v>1135.4100000000001</v>
          </cell>
          <cell r="AP658">
            <v>1135.4100000000001</v>
          </cell>
          <cell r="AQ658">
            <v>1135.4100000000001</v>
          </cell>
          <cell r="AR658">
            <v>1451.16</v>
          </cell>
          <cell r="AS658">
            <v>3658.66</v>
          </cell>
          <cell r="AT658">
            <v>1956.83</v>
          </cell>
          <cell r="AU658">
            <v>1956.83</v>
          </cell>
          <cell r="AV658">
            <v>18509.23</v>
          </cell>
          <cell r="AW658">
            <v>29980.06</v>
          </cell>
          <cell r="AX658">
            <v>29980.06</v>
          </cell>
          <cell r="AY658">
            <v>29980.06</v>
          </cell>
          <cell r="AZ658">
            <v>1487.33</v>
          </cell>
          <cell r="BA658">
            <v>11276.66</v>
          </cell>
          <cell r="BB658">
            <v>1192.82</v>
          </cell>
          <cell r="BC658">
            <v>1161.6199999999999</v>
          </cell>
          <cell r="BD658">
            <v>1113.6199999999999</v>
          </cell>
          <cell r="BE658">
            <v>1113.6199999999999</v>
          </cell>
          <cell r="BF658">
            <v>1765.01</v>
          </cell>
          <cell r="BG658">
            <v>18153.87</v>
          </cell>
          <cell r="BH658">
            <v>1707.92</v>
          </cell>
          <cell r="BI658">
            <v>1429886.33</v>
          </cell>
          <cell r="BJ658">
            <v>1665.86</v>
          </cell>
          <cell r="BK658">
            <v>11909.06</v>
          </cell>
          <cell r="BL658">
            <v>1645.94</v>
          </cell>
          <cell r="BM658">
            <v>1645.94</v>
          </cell>
          <cell r="BN658">
            <v>1645.94</v>
          </cell>
          <cell r="BO658">
            <v>1645.94</v>
          </cell>
          <cell r="BP658">
            <v>1645.94</v>
          </cell>
          <cell r="BQ658">
            <v>8508.39</v>
          </cell>
          <cell r="BR658">
            <v>111883.78</v>
          </cell>
          <cell r="BS658">
            <v>1216.8599999999999</v>
          </cell>
          <cell r="BT658">
            <v>1216.8599999999999</v>
          </cell>
          <cell r="BU658">
            <v>1216.8599999999999</v>
          </cell>
          <cell r="BV658">
            <v>6017.31</v>
          </cell>
          <cell r="BW658">
            <v>1836.55</v>
          </cell>
          <cell r="BX658">
            <v>1836.55</v>
          </cell>
          <cell r="BY658">
            <v>1202.75</v>
          </cell>
          <cell r="BZ658">
            <v>1842.2</v>
          </cell>
          <cell r="CA658">
            <v>1001730.72</v>
          </cell>
          <cell r="CB658">
            <v>1730.72</v>
          </cell>
          <cell r="CC658">
            <v>1532.28</v>
          </cell>
          <cell r="CD658">
            <v>1532.28</v>
          </cell>
          <cell r="CE658">
            <v>1532.28</v>
          </cell>
          <cell r="CF658">
            <v>9353.85</v>
          </cell>
          <cell r="CG658">
            <v>1013.85</v>
          </cell>
          <cell r="CH658">
            <v>1013.85</v>
          </cell>
          <cell r="CI658">
            <v>1748.22</v>
          </cell>
          <cell r="CJ658">
            <v>2655.73</v>
          </cell>
          <cell r="CK658">
            <v>1750.96</v>
          </cell>
          <cell r="CL658">
            <v>1750.96</v>
          </cell>
          <cell r="CM658">
            <v>4710.22</v>
          </cell>
          <cell r="CN658">
            <v>154715.22</v>
          </cell>
          <cell r="CO658">
            <v>2715.22</v>
          </cell>
          <cell r="CP658">
            <v>2213.89</v>
          </cell>
          <cell r="CQ658">
            <v>2213.89</v>
          </cell>
          <cell r="CR658">
            <v>2112.02</v>
          </cell>
          <cell r="CS658">
            <v>2112.02</v>
          </cell>
          <cell r="CT658">
            <v>2112.02</v>
          </cell>
          <cell r="CU658">
            <v>1579.7</v>
          </cell>
          <cell r="CV658">
            <v>1579.7</v>
          </cell>
          <cell r="CW658">
            <v>1579.7</v>
          </cell>
          <cell r="CX658">
            <v>1579.7</v>
          </cell>
          <cell r="CY658">
            <v>1579.7</v>
          </cell>
          <cell r="CZ658">
            <v>1302.8399999999999</v>
          </cell>
          <cell r="DA658">
            <v>1302.8399999999999</v>
          </cell>
          <cell r="DB658">
            <v>1302.8399999999999</v>
          </cell>
          <cell r="DC658">
            <v>1980.54</v>
          </cell>
          <cell r="DD658">
            <v>134985.54</v>
          </cell>
          <cell r="DE658">
            <v>134985.54</v>
          </cell>
          <cell r="DF658">
            <v>26601.98</v>
          </cell>
          <cell r="DG658">
            <v>26601.98</v>
          </cell>
          <cell r="DH658">
            <v>26601.98</v>
          </cell>
          <cell r="DI658">
            <v>8657.2199999999993</v>
          </cell>
          <cell r="DJ658">
            <v>1312.78</v>
          </cell>
          <cell r="DK658">
            <v>1312.78</v>
          </cell>
          <cell r="DL658">
            <v>1312.78</v>
          </cell>
          <cell r="DM658">
            <v>1312.78</v>
          </cell>
          <cell r="DN658">
            <v>102543.5</v>
          </cell>
          <cell r="DO658">
            <v>1535.5</v>
          </cell>
          <cell r="DP658">
            <v>1156.3499999999999</v>
          </cell>
          <cell r="DQ658">
            <v>49885.57</v>
          </cell>
          <cell r="DR658">
            <v>1052.19</v>
          </cell>
          <cell r="DS658">
            <v>6582.21</v>
          </cell>
          <cell r="DT658">
            <v>6582.21</v>
          </cell>
          <cell r="DU658">
            <v>6582.21</v>
          </cell>
          <cell r="DV658">
            <v>9133.66</v>
          </cell>
          <cell r="DW658">
            <v>9133.66</v>
          </cell>
          <cell r="DX658">
            <v>8608.66</v>
          </cell>
          <cell r="DY658">
            <v>154113.66</v>
          </cell>
          <cell r="DZ658">
            <v>1141.95</v>
          </cell>
          <cell r="EA658">
            <v>1141.95</v>
          </cell>
          <cell r="EB658">
            <v>1141.95</v>
          </cell>
          <cell r="EC658">
            <v>1329.23</v>
          </cell>
          <cell r="ED658">
            <v>1523.68</v>
          </cell>
          <cell r="EE658">
            <v>1293.8699999999999</v>
          </cell>
          <cell r="EF658">
            <v>1293.8699999999999</v>
          </cell>
          <cell r="EG658">
            <v>4583.24</v>
          </cell>
          <cell r="EH658">
            <v>1274.6500000000001</v>
          </cell>
          <cell r="EI658">
            <v>64352.05</v>
          </cell>
          <cell r="EJ658">
            <v>9840.27</v>
          </cell>
          <cell r="EK658">
            <v>9840.27</v>
          </cell>
          <cell r="EL658">
            <v>9840.27</v>
          </cell>
          <cell r="EM658">
            <v>3168.27</v>
          </cell>
          <cell r="EN658">
            <v>3168.27</v>
          </cell>
          <cell r="EO658">
            <v>3168.27</v>
          </cell>
          <cell r="EP658">
            <v>635.53</v>
          </cell>
          <cell r="EQ658">
            <v>1575.75</v>
          </cell>
          <cell r="ER658">
            <v>1575.75</v>
          </cell>
          <cell r="ES658">
            <v>1006580.75</v>
          </cell>
          <cell r="ET658">
            <v>86828.21</v>
          </cell>
          <cell r="EU658">
            <v>65866.02</v>
          </cell>
          <cell r="EV658">
            <v>1998.58</v>
          </cell>
          <cell r="EW658">
            <v>1998.58</v>
          </cell>
          <cell r="EX658">
            <v>1998.58</v>
          </cell>
          <cell r="EY658">
            <v>2183.1</v>
          </cell>
          <cell r="EZ658">
            <v>2183.1</v>
          </cell>
          <cell r="FA658">
            <v>504891.54</v>
          </cell>
          <cell r="FB658">
            <v>39794.6</v>
          </cell>
          <cell r="FC658">
            <v>39794.6</v>
          </cell>
          <cell r="FD658">
            <v>1728.75</v>
          </cell>
          <cell r="FE658">
            <v>1728.75</v>
          </cell>
          <cell r="FF658">
            <v>1911.54</v>
          </cell>
          <cell r="FG658">
            <v>2580.29</v>
          </cell>
          <cell r="FH658">
            <v>1414.79</v>
          </cell>
          <cell r="FI658">
            <v>1760.62</v>
          </cell>
          <cell r="FJ658">
            <v>193372.66</v>
          </cell>
          <cell r="FK658">
            <v>6864.04</v>
          </cell>
          <cell r="FL658">
            <v>2412.39</v>
          </cell>
          <cell r="FM658">
            <v>5886.91</v>
          </cell>
          <cell r="FN658">
            <v>8956.5499999999993</v>
          </cell>
          <cell r="FO658">
            <v>233069.64</v>
          </cell>
          <cell r="FP658">
            <v>28303.17</v>
          </cell>
          <cell r="FQ658">
            <v>42548.37</v>
          </cell>
          <cell r="FR658">
            <v>2205.0300000000002</v>
          </cell>
          <cell r="FS658">
            <v>9758.06</v>
          </cell>
          <cell r="FT658">
            <v>4133.0600000000004</v>
          </cell>
          <cell r="FU658">
            <v>1672.9</v>
          </cell>
          <cell r="FV658">
            <v>4133.0600000000004</v>
          </cell>
          <cell r="FW658">
            <v>1672.9</v>
          </cell>
          <cell r="FX658">
            <v>1663.83</v>
          </cell>
          <cell r="FY658">
            <v>1981.45</v>
          </cell>
          <cell r="FZ658">
            <v>1937.13</v>
          </cell>
          <cell r="GA658">
            <v>1057.94</v>
          </cell>
          <cell r="GB658">
            <v>35328.22</v>
          </cell>
          <cell r="GC658">
            <v>1457.42</v>
          </cell>
          <cell r="GD658">
            <v>1001.22</v>
          </cell>
          <cell r="GE658">
            <v>124584.45</v>
          </cell>
          <cell r="GF658">
            <v>53181.15</v>
          </cell>
          <cell r="GG658">
            <v>47611.15</v>
          </cell>
          <cell r="GH658">
            <v>166409.15</v>
          </cell>
          <cell r="GI658">
            <v>1627.35</v>
          </cell>
          <cell r="GJ658">
            <v>1746.63</v>
          </cell>
          <cell r="GK658">
            <v>2187.4699999999998</v>
          </cell>
          <cell r="GL658">
            <v>4007.44</v>
          </cell>
          <cell r="GM658">
            <v>1550.82</v>
          </cell>
          <cell r="GN658">
            <v>1550.82</v>
          </cell>
          <cell r="GO658">
            <v>1550.82</v>
          </cell>
          <cell r="GP658">
            <v>171615.28</v>
          </cell>
          <cell r="GQ658">
            <v>27511.61</v>
          </cell>
          <cell r="GR658">
            <v>46197.9</v>
          </cell>
          <cell r="GS658">
            <v>46197.9</v>
          </cell>
          <cell r="GT658">
            <v>46197.9</v>
          </cell>
          <cell r="GU658">
            <v>1682.16</v>
          </cell>
          <cell r="GV658">
            <v>5946.32</v>
          </cell>
          <cell r="GW658">
            <v>20488.669999999998</v>
          </cell>
          <cell r="GX658">
            <v>14438.86</v>
          </cell>
          <cell r="GY658">
            <v>9375.27</v>
          </cell>
          <cell r="GZ658">
            <v>46142.28</v>
          </cell>
          <cell r="HA658">
            <v>0</v>
          </cell>
          <cell r="HB658">
            <v>1240.99</v>
          </cell>
          <cell r="HC658">
            <v>1240.99</v>
          </cell>
          <cell r="HD658">
            <v>1240.99</v>
          </cell>
          <cell r="HE658">
            <v>110983.1</v>
          </cell>
          <cell r="HF658">
            <v>13612.23</v>
          </cell>
          <cell r="HG658">
            <v>13612.23</v>
          </cell>
          <cell r="HH658">
            <v>1729.64</v>
          </cell>
          <cell r="HI658">
            <v>1662.4</v>
          </cell>
          <cell r="HJ658">
            <v>13706.58</v>
          </cell>
          <cell r="HK658">
            <v>7695.4</v>
          </cell>
          <cell r="HL658">
            <v>9683.93</v>
          </cell>
          <cell r="HM658">
            <v>8502.2999999999993</v>
          </cell>
          <cell r="HN658">
            <v>1015.33</v>
          </cell>
          <cell r="HO658">
            <v>77860.429999999993</v>
          </cell>
          <cell r="HP658">
            <v>29265.119999999999</v>
          </cell>
          <cell r="HQ658">
            <v>15040.58</v>
          </cell>
          <cell r="HR658">
            <v>33387.71</v>
          </cell>
          <cell r="HS658">
            <v>33387.71</v>
          </cell>
          <cell r="HT658">
            <v>12195.18</v>
          </cell>
          <cell r="HU658">
            <v>12195.18</v>
          </cell>
          <cell r="HV658">
            <v>31032.92</v>
          </cell>
          <cell r="HW658">
            <v>24282.92</v>
          </cell>
          <cell r="HX658">
            <v>24282.92</v>
          </cell>
          <cell r="HY658">
            <v>109091.59</v>
          </cell>
          <cell r="HZ658">
            <v>14574.77</v>
          </cell>
          <cell r="IA658">
            <v>11022.77</v>
          </cell>
          <cell r="IB658">
            <v>11022.77</v>
          </cell>
          <cell r="IC658">
            <v>8062.77</v>
          </cell>
          <cell r="ID658">
            <v>19440.240000000002</v>
          </cell>
          <cell r="IE658">
            <v>19440.240000000002</v>
          </cell>
          <cell r="IF658">
            <v>3138.54</v>
          </cell>
          <cell r="IG658">
            <v>3138.54</v>
          </cell>
          <cell r="IH658">
            <v>2206.14</v>
          </cell>
          <cell r="II658">
            <v>456915.03</v>
          </cell>
          <cell r="IJ658">
            <v>503491.95</v>
          </cell>
          <cell r="IK658">
            <v>5637.06</v>
          </cell>
          <cell r="IL658">
            <v>1737.06</v>
          </cell>
          <cell r="IM658">
            <v>32603.75</v>
          </cell>
          <cell r="IN658">
            <v>43923.83</v>
          </cell>
          <cell r="IO658">
            <v>43943.83</v>
          </cell>
          <cell r="IP658">
            <v>14775.76</v>
          </cell>
          <cell r="IQ658">
            <v>12910.96</v>
          </cell>
          <cell r="IR658">
            <v>12910.96</v>
          </cell>
          <cell r="IS658">
            <v>17405.09</v>
          </cell>
          <cell r="IT658">
            <v>23544.09</v>
          </cell>
          <cell r="IU658">
            <v>1550.81</v>
          </cell>
          <cell r="IV658">
            <v>160555.81</v>
          </cell>
        </row>
        <row r="659">
          <cell r="A659" t="str">
            <v>-   Current Account - Foreign</v>
          </cell>
          <cell r="C659">
            <v>892270.37</v>
          </cell>
          <cell r="D659">
            <v>515.41</v>
          </cell>
          <cell r="E659">
            <v>379.35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42662.02</v>
          </cell>
          <cell r="K659">
            <v>42188.160000000003</v>
          </cell>
          <cell r="L659">
            <v>0</v>
          </cell>
          <cell r="M659">
            <v>1654.05</v>
          </cell>
          <cell r="N659">
            <v>37287.58</v>
          </cell>
          <cell r="O659">
            <v>94.4</v>
          </cell>
          <cell r="P659">
            <v>0</v>
          </cell>
          <cell r="Q659">
            <v>0</v>
          </cell>
          <cell r="R659">
            <v>0</v>
          </cell>
          <cell r="S659">
            <v>623.59</v>
          </cell>
          <cell r="T659">
            <v>0.17</v>
          </cell>
          <cell r="U659">
            <v>27402.5</v>
          </cell>
          <cell r="V659">
            <v>0</v>
          </cell>
          <cell r="W659">
            <v>17243.62</v>
          </cell>
          <cell r="X659">
            <v>0</v>
          </cell>
          <cell r="Y659">
            <v>48541.9</v>
          </cell>
          <cell r="Z659">
            <v>48541.9</v>
          </cell>
          <cell r="AA659">
            <v>0</v>
          </cell>
          <cell r="AB659">
            <v>2405.12</v>
          </cell>
          <cell r="AC659">
            <v>16646.900000000001</v>
          </cell>
          <cell r="AD659">
            <v>16637.259999999998</v>
          </cell>
          <cell r="AE659">
            <v>127.99</v>
          </cell>
          <cell r="AF659">
            <v>98.03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13830.82</v>
          </cell>
          <cell r="AL659">
            <v>39282.97</v>
          </cell>
          <cell r="AM659">
            <v>194.5</v>
          </cell>
          <cell r="AN659">
            <v>28491.24</v>
          </cell>
          <cell r="AO659">
            <v>0</v>
          </cell>
          <cell r="AP659">
            <v>20655.169999999998</v>
          </cell>
          <cell r="AQ659">
            <v>98817.25</v>
          </cell>
          <cell r="AR659">
            <v>318.08</v>
          </cell>
          <cell r="AS659">
            <v>139.66</v>
          </cell>
          <cell r="AT659">
            <v>8575.5400000000009</v>
          </cell>
          <cell r="AU659">
            <v>3773.53</v>
          </cell>
          <cell r="AV659">
            <v>0</v>
          </cell>
          <cell r="AW659">
            <v>0</v>
          </cell>
          <cell r="AX659">
            <v>26215.79</v>
          </cell>
          <cell r="AY659">
            <v>10972.87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2562.06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25132.65</v>
          </cell>
          <cell r="BK659">
            <v>0</v>
          </cell>
          <cell r="BL659">
            <v>161.25</v>
          </cell>
          <cell r="BM659">
            <v>0</v>
          </cell>
          <cell r="BN659">
            <v>71252.600000000006</v>
          </cell>
          <cell r="BO659">
            <v>837.9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1763.14</v>
          </cell>
          <cell r="BU659">
            <v>62656.09</v>
          </cell>
          <cell r="BV659">
            <v>0</v>
          </cell>
          <cell r="BW659">
            <v>0</v>
          </cell>
          <cell r="BX659">
            <v>61804.07</v>
          </cell>
          <cell r="BY659">
            <v>11385.24</v>
          </cell>
          <cell r="BZ659">
            <v>908.07</v>
          </cell>
          <cell r="CA659">
            <v>807.88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44540.86</v>
          </cell>
          <cell r="CH659">
            <v>19419.73</v>
          </cell>
          <cell r="CI659">
            <v>0</v>
          </cell>
          <cell r="CJ659">
            <v>0</v>
          </cell>
          <cell r="CK659">
            <v>158.33000000000001</v>
          </cell>
          <cell r="CL659">
            <v>158.33000000000001</v>
          </cell>
          <cell r="CM659">
            <v>0</v>
          </cell>
          <cell r="CN659">
            <v>0</v>
          </cell>
          <cell r="CO659">
            <v>0</v>
          </cell>
          <cell r="CP659">
            <v>167.94</v>
          </cell>
          <cell r="CQ659">
            <v>3211.41</v>
          </cell>
          <cell r="CR659">
            <v>0</v>
          </cell>
          <cell r="CS659">
            <v>0</v>
          </cell>
          <cell r="CT659">
            <v>702.92</v>
          </cell>
          <cell r="CU659">
            <v>702.33</v>
          </cell>
          <cell r="CV659">
            <v>0</v>
          </cell>
          <cell r="CW659">
            <v>55610.7</v>
          </cell>
          <cell r="CX659">
            <v>0</v>
          </cell>
          <cell r="CY659">
            <v>0</v>
          </cell>
          <cell r="CZ659">
            <v>2087.11</v>
          </cell>
          <cell r="DA659">
            <v>32908.22</v>
          </cell>
          <cell r="DB659">
            <v>10535.73</v>
          </cell>
          <cell r="DC659">
            <v>0</v>
          </cell>
          <cell r="DD659">
            <v>0</v>
          </cell>
          <cell r="DE659">
            <v>0</v>
          </cell>
          <cell r="DF659">
            <v>321.99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10565.42</v>
          </cell>
          <cell r="DO659">
            <v>0</v>
          </cell>
          <cell r="DP659">
            <v>0</v>
          </cell>
          <cell r="DQ659">
            <v>1988.78</v>
          </cell>
          <cell r="DR659">
            <v>1621.81</v>
          </cell>
          <cell r="DS659">
            <v>0</v>
          </cell>
          <cell r="DT659">
            <v>0</v>
          </cell>
          <cell r="DU659">
            <v>182.54</v>
          </cell>
          <cell r="DV659">
            <v>0</v>
          </cell>
          <cell r="DW659">
            <v>0</v>
          </cell>
          <cell r="DX659">
            <v>588.75</v>
          </cell>
          <cell r="DY659">
            <v>11314.98</v>
          </cell>
          <cell r="DZ659">
            <v>0</v>
          </cell>
          <cell r="EA659">
            <v>0</v>
          </cell>
          <cell r="EB659">
            <v>1941.18</v>
          </cell>
          <cell r="EC659">
            <v>0</v>
          </cell>
          <cell r="ED659">
            <v>149.02000000000001</v>
          </cell>
          <cell r="EE659">
            <v>12.09</v>
          </cell>
          <cell r="EF659">
            <v>1877.68</v>
          </cell>
          <cell r="EG659">
            <v>2319.4299999999998</v>
          </cell>
          <cell r="EH659">
            <v>6159.41</v>
          </cell>
          <cell r="EI659">
            <v>5679.19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2416.42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663.8</v>
          </cell>
          <cell r="EW659">
            <v>32545.3</v>
          </cell>
          <cell r="EX659">
            <v>830727.97</v>
          </cell>
          <cell r="EY659">
            <v>115139.99</v>
          </cell>
          <cell r="EZ659">
            <v>1282.1300000000001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1977.44</v>
          </cell>
          <cell r="FF659">
            <v>0</v>
          </cell>
          <cell r="FG659">
            <v>0</v>
          </cell>
          <cell r="FH659">
            <v>0</v>
          </cell>
          <cell r="FI659">
            <v>49133.99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142948.95000000001</v>
          </cell>
          <cell r="FO659">
            <v>0</v>
          </cell>
          <cell r="FP659">
            <v>106662.3</v>
          </cell>
          <cell r="FQ659">
            <v>97636.77</v>
          </cell>
          <cell r="FR659">
            <v>0</v>
          </cell>
          <cell r="FS659">
            <v>0</v>
          </cell>
          <cell r="FT659">
            <v>0</v>
          </cell>
          <cell r="FU659">
            <v>79317.2</v>
          </cell>
          <cell r="FV659">
            <v>0</v>
          </cell>
          <cell r="FW659">
            <v>79317.2</v>
          </cell>
          <cell r="FX659">
            <v>0</v>
          </cell>
          <cell r="FY659">
            <v>0</v>
          </cell>
          <cell r="FZ659">
            <v>4314.84</v>
          </cell>
          <cell r="GA659">
            <v>21094.58</v>
          </cell>
          <cell r="GB659">
            <v>0</v>
          </cell>
          <cell r="GC659">
            <v>0</v>
          </cell>
          <cell r="GD659">
            <v>831.86</v>
          </cell>
          <cell r="GE659">
            <v>0</v>
          </cell>
          <cell r="GF659">
            <v>8518.33</v>
          </cell>
          <cell r="GG659">
            <v>0</v>
          </cell>
          <cell r="GH659">
            <v>24929.97</v>
          </cell>
          <cell r="GI659">
            <v>118756.66</v>
          </cell>
          <cell r="GJ659">
            <v>1598.63</v>
          </cell>
          <cell r="GK659">
            <v>0</v>
          </cell>
          <cell r="GL659">
            <v>0</v>
          </cell>
          <cell r="GM659">
            <v>0</v>
          </cell>
          <cell r="GN659">
            <v>0</v>
          </cell>
          <cell r="GO659">
            <v>0</v>
          </cell>
          <cell r="GP659">
            <v>1771.16</v>
          </cell>
          <cell r="GQ659">
            <v>0</v>
          </cell>
          <cell r="GR659">
            <v>0</v>
          </cell>
          <cell r="GS659">
            <v>0</v>
          </cell>
          <cell r="GT659">
            <v>0</v>
          </cell>
          <cell r="GU659">
            <v>0</v>
          </cell>
          <cell r="GV659">
            <v>0</v>
          </cell>
          <cell r="GW659">
            <v>3998.01</v>
          </cell>
          <cell r="GX659">
            <v>4644.57</v>
          </cell>
          <cell r="GY659">
            <v>49406.64</v>
          </cell>
          <cell r="GZ659">
            <v>24595.22</v>
          </cell>
          <cell r="HA659">
            <v>0</v>
          </cell>
          <cell r="HB659">
            <v>291.04000000000002</v>
          </cell>
          <cell r="HC659">
            <v>291.04000000000002</v>
          </cell>
          <cell r="HD659">
            <v>0</v>
          </cell>
          <cell r="HE659">
            <v>0</v>
          </cell>
          <cell r="HF659">
            <v>0</v>
          </cell>
          <cell r="HG659">
            <v>0</v>
          </cell>
          <cell r="HH659">
            <v>11.79</v>
          </cell>
          <cell r="HI659">
            <v>87659.76</v>
          </cell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211214.23</v>
          </cell>
          <cell r="HP659">
            <v>0</v>
          </cell>
          <cell r="HQ659">
            <v>0</v>
          </cell>
          <cell r="HR659">
            <v>0</v>
          </cell>
          <cell r="HS659">
            <v>0</v>
          </cell>
          <cell r="HT659">
            <v>363.33</v>
          </cell>
          <cell r="HU659">
            <v>180.31</v>
          </cell>
          <cell r="HV659">
            <v>0</v>
          </cell>
          <cell r="HW659">
            <v>0</v>
          </cell>
          <cell r="HX659">
            <v>19976.68</v>
          </cell>
          <cell r="HY659">
            <v>0</v>
          </cell>
          <cell r="HZ659">
            <v>169.21</v>
          </cell>
          <cell r="IA659">
            <v>0</v>
          </cell>
          <cell r="IB659">
            <v>477.03</v>
          </cell>
          <cell r="IC659">
            <v>0</v>
          </cell>
          <cell r="ID659">
            <v>40217.65</v>
          </cell>
          <cell r="IE659">
            <v>73353.149999999994</v>
          </cell>
          <cell r="IF659">
            <v>0</v>
          </cell>
          <cell r="IG659">
            <v>0</v>
          </cell>
          <cell r="IH659">
            <v>3504.27</v>
          </cell>
          <cell r="II659">
            <v>7266.79</v>
          </cell>
          <cell r="IJ659">
            <v>0</v>
          </cell>
          <cell r="IK659">
            <v>39076.11</v>
          </cell>
          <cell r="IL659">
            <v>4677.6400000000003</v>
          </cell>
          <cell r="IM659">
            <v>0</v>
          </cell>
          <cell r="IN659">
            <v>0</v>
          </cell>
          <cell r="IO659">
            <v>0</v>
          </cell>
          <cell r="IP659">
            <v>1665.09</v>
          </cell>
          <cell r="IQ659">
            <v>1666.12</v>
          </cell>
          <cell r="IR659">
            <v>0</v>
          </cell>
          <cell r="IS659">
            <v>0</v>
          </cell>
          <cell r="IT659">
            <v>1436.94</v>
          </cell>
          <cell r="IU659">
            <v>0</v>
          </cell>
          <cell r="IV659">
            <v>0</v>
          </cell>
        </row>
        <row r="660">
          <cell r="A660" t="str">
            <v>-   Deposits With Financial Inst.</v>
          </cell>
          <cell r="C660">
            <v>1697093.72</v>
          </cell>
          <cell r="D660">
            <v>1464020.72</v>
          </cell>
          <cell r="E660">
            <v>1463801.75</v>
          </cell>
          <cell r="F660">
            <v>1463728.76</v>
          </cell>
          <cell r="G660">
            <v>1463655.78</v>
          </cell>
          <cell r="H660">
            <v>1463582.8</v>
          </cell>
          <cell r="I660">
            <v>1463509.82</v>
          </cell>
          <cell r="J660">
            <v>1372304.54</v>
          </cell>
          <cell r="K660">
            <v>1372236.12</v>
          </cell>
          <cell r="L660">
            <v>1257173.43</v>
          </cell>
          <cell r="M660">
            <v>1353105.96</v>
          </cell>
          <cell r="N660">
            <v>1403036</v>
          </cell>
          <cell r="O660">
            <v>1514728.9</v>
          </cell>
          <cell r="P660">
            <v>1514728.9</v>
          </cell>
          <cell r="Q660">
            <v>1514653.37</v>
          </cell>
          <cell r="R660">
            <v>1514577.85</v>
          </cell>
          <cell r="S660">
            <v>1568499.64</v>
          </cell>
          <cell r="T660">
            <v>1568265.04</v>
          </cell>
          <cell r="U660">
            <v>1658182.36</v>
          </cell>
          <cell r="V660">
            <v>1608102.18</v>
          </cell>
          <cell r="W660">
            <v>1498027.48</v>
          </cell>
          <cell r="X660">
            <v>1621946.6</v>
          </cell>
          <cell r="Y660">
            <v>1621704.01</v>
          </cell>
          <cell r="Z660">
            <v>1621704.01</v>
          </cell>
          <cell r="AA660">
            <v>1621623.15</v>
          </cell>
          <cell r="AB660">
            <v>1621542.3</v>
          </cell>
          <cell r="AC660">
            <v>1621461.45</v>
          </cell>
          <cell r="AD660">
            <v>1752374.07</v>
          </cell>
          <cell r="AE660">
            <v>1660125.73</v>
          </cell>
          <cell r="AF660">
            <v>1417055.07</v>
          </cell>
          <cell r="AG660">
            <v>1416984.41</v>
          </cell>
          <cell r="AH660">
            <v>1416913.76</v>
          </cell>
          <cell r="AI660">
            <v>1489839.47</v>
          </cell>
          <cell r="AJ660">
            <v>1238654.18</v>
          </cell>
          <cell r="AK660">
            <v>1334587.6299999999</v>
          </cell>
          <cell r="AL660">
            <v>1334521.0900000001</v>
          </cell>
          <cell r="AM660">
            <v>1334454.55</v>
          </cell>
          <cell r="AN660">
            <v>1420383.73</v>
          </cell>
          <cell r="AO660">
            <v>1507158.28</v>
          </cell>
          <cell r="AP660">
            <v>1507083.13</v>
          </cell>
          <cell r="AQ660">
            <v>1507007.99</v>
          </cell>
          <cell r="AR660">
            <v>1421937.09</v>
          </cell>
          <cell r="AS660">
            <v>1561859.21</v>
          </cell>
          <cell r="AT660">
            <v>1601539.78</v>
          </cell>
          <cell r="AU660">
            <v>1601459.93</v>
          </cell>
          <cell r="AV660">
            <v>1383390.95</v>
          </cell>
          <cell r="AW660">
            <v>1433319.48</v>
          </cell>
          <cell r="AX660">
            <v>1433105.1</v>
          </cell>
          <cell r="AY660">
            <v>1433033.64</v>
          </cell>
          <cell r="AZ660">
            <v>1432962.19</v>
          </cell>
          <cell r="BA660">
            <v>1541885.31</v>
          </cell>
          <cell r="BB660">
            <v>1581806.44</v>
          </cell>
          <cell r="BC660">
            <v>1725548.32</v>
          </cell>
          <cell r="BD660">
            <v>1608468.12</v>
          </cell>
          <cell r="BE660">
            <v>1608387.92</v>
          </cell>
          <cell r="BF660">
            <v>1447315.75</v>
          </cell>
          <cell r="BG660">
            <v>1568237.55</v>
          </cell>
          <cell r="BH660">
            <v>1588000</v>
          </cell>
          <cell r="BI660">
            <v>0</v>
          </cell>
          <cell r="BJ660">
            <v>2447704.5099999998</v>
          </cell>
          <cell r="BK660">
            <v>2115599.02</v>
          </cell>
          <cell r="BL660">
            <v>2155491.54</v>
          </cell>
          <cell r="BM660">
            <v>2155169.15</v>
          </cell>
          <cell r="BN660">
            <v>2155061.69</v>
          </cell>
          <cell r="BO660">
            <v>2154954.2400000002</v>
          </cell>
          <cell r="BP660">
            <v>2154846.79</v>
          </cell>
          <cell r="BQ660">
            <v>2371728.5299999998</v>
          </cell>
          <cell r="BR660">
            <v>2513227.2599999998</v>
          </cell>
          <cell r="BS660">
            <v>2513227.2599999998</v>
          </cell>
          <cell r="BT660">
            <v>2513101.9500000002</v>
          </cell>
          <cell r="BU660">
            <v>2512976.65</v>
          </cell>
          <cell r="BV660">
            <v>2762838.89</v>
          </cell>
          <cell r="BW660">
            <v>2860411</v>
          </cell>
          <cell r="BX660">
            <v>2860268.38</v>
          </cell>
          <cell r="BY660">
            <v>2955121.03</v>
          </cell>
          <cell r="BZ660">
            <v>3022970.3</v>
          </cell>
          <cell r="CA660">
            <v>2085288.8</v>
          </cell>
          <cell r="CB660">
            <v>2085288.8</v>
          </cell>
          <cell r="CC660">
            <v>1900288.8</v>
          </cell>
          <cell r="CD660">
            <v>1900288.8</v>
          </cell>
          <cell r="CE660">
            <v>1900288.8</v>
          </cell>
          <cell r="CF660">
            <v>1967637.3</v>
          </cell>
          <cell r="CG660">
            <v>1967637.3</v>
          </cell>
          <cell r="CH660">
            <v>1967637.3</v>
          </cell>
          <cell r="CI660">
            <v>1816637.3</v>
          </cell>
          <cell r="CJ660">
            <v>1944540.34</v>
          </cell>
          <cell r="CK660">
            <v>1845264.31</v>
          </cell>
          <cell r="CL660">
            <v>1845264.31</v>
          </cell>
          <cell r="CM660">
            <v>1729178.09</v>
          </cell>
          <cell r="CN660">
            <v>1579099.35</v>
          </cell>
          <cell r="CO660">
            <v>1578999.85</v>
          </cell>
          <cell r="CP660">
            <v>1768888.39</v>
          </cell>
          <cell r="CQ660">
            <v>1768554.06</v>
          </cell>
          <cell r="CR660">
            <v>1590453.84</v>
          </cell>
          <cell r="CS660">
            <v>1590353.63</v>
          </cell>
          <cell r="CT660">
            <v>1590253.42</v>
          </cell>
          <cell r="CU660">
            <v>1669501</v>
          </cell>
          <cell r="CV660">
            <v>1669501</v>
          </cell>
          <cell r="CW660">
            <v>1669501</v>
          </cell>
          <cell r="CX660">
            <v>1669501</v>
          </cell>
          <cell r="CY660">
            <v>1669501</v>
          </cell>
          <cell r="CZ660">
            <v>1863031.41</v>
          </cell>
          <cell r="DA660">
            <v>1862914.02</v>
          </cell>
          <cell r="DB660">
            <v>1862796.64</v>
          </cell>
          <cell r="DC660">
            <v>1914286.69</v>
          </cell>
          <cell r="DD660">
            <v>1781286.69</v>
          </cell>
          <cell r="DE660">
            <v>1781286.69</v>
          </cell>
          <cell r="DF660">
            <v>1781286.69</v>
          </cell>
          <cell r="DG660">
            <v>1781286.69</v>
          </cell>
          <cell r="DH660">
            <v>1781286.69</v>
          </cell>
          <cell r="DI660">
            <v>1781286.69</v>
          </cell>
          <cell r="DJ660">
            <v>1832128.57</v>
          </cell>
          <cell r="DK660">
            <v>1831970.47</v>
          </cell>
          <cell r="DL660">
            <v>1831812.38</v>
          </cell>
          <cell r="DM660">
            <v>1831338.24</v>
          </cell>
          <cell r="DN660">
            <v>1940170.8</v>
          </cell>
          <cell r="DO660">
            <v>1940003.38</v>
          </cell>
          <cell r="DP660">
            <v>2058825.7</v>
          </cell>
          <cell r="DQ660">
            <v>1894662.19</v>
          </cell>
          <cell r="DR660">
            <v>1894171.78</v>
          </cell>
          <cell r="DS660">
            <v>4821755.66</v>
          </cell>
          <cell r="DT660">
            <v>4821339.57</v>
          </cell>
          <cell r="DU660">
            <v>4820923.5199999996</v>
          </cell>
          <cell r="DV660">
            <v>4820507.5</v>
          </cell>
          <cell r="DW660">
            <v>4818408.5199999996</v>
          </cell>
          <cell r="DX660">
            <v>4818408.5199999996</v>
          </cell>
          <cell r="DY660">
            <v>4665005.92</v>
          </cell>
          <cell r="DZ660">
            <v>1821048</v>
          </cell>
          <cell r="EA660">
            <v>1821048</v>
          </cell>
          <cell r="EB660">
            <v>1820890.85</v>
          </cell>
          <cell r="EC660">
            <v>1894727.33</v>
          </cell>
          <cell r="ED660">
            <v>1762271.07</v>
          </cell>
          <cell r="EE660">
            <v>1564136.08</v>
          </cell>
          <cell r="EF660">
            <v>1564001.1</v>
          </cell>
          <cell r="EG660">
            <v>1563866.14</v>
          </cell>
          <cell r="EH660">
            <v>1465739.64</v>
          </cell>
          <cell r="EI660">
            <v>1252194.1599999999</v>
          </cell>
          <cell r="EJ660">
            <v>1252194.1599999999</v>
          </cell>
          <cell r="EK660">
            <v>1252194.1599999999</v>
          </cell>
          <cell r="EL660">
            <v>1252086.1000000001</v>
          </cell>
          <cell r="EM660">
            <v>1251654.02</v>
          </cell>
          <cell r="EN660">
            <v>1251546.01</v>
          </cell>
          <cell r="EO660">
            <v>1251438.01</v>
          </cell>
          <cell r="EP660">
            <v>1055346.93</v>
          </cell>
          <cell r="EQ660">
            <v>1005000</v>
          </cell>
          <cell r="ER660">
            <v>1005000</v>
          </cell>
          <cell r="ES660">
            <v>0</v>
          </cell>
          <cell r="ET660">
            <v>0</v>
          </cell>
          <cell r="EU660">
            <v>0</v>
          </cell>
          <cell r="EV660">
            <v>362000</v>
          </cell>
          <cell r="EW660">
            <v>362000</v>
          </cell>
          <cell r="EX660">
            <v>362000</v>
          </cell>
          <cell r="EY660">
            <v>362000</v>
          </cell>
          <cell r="EZ660">
            <v>362000</v>
          </cell>
          <cell r="FA660">
            <v>0</v>
          </cell>
          <cell r="FB660">
            <v>537975.51</v>
          </cell>
          <cell r="FC660">
            <v>537926.14</v>
          </cell>
          <cell r="FD660">
            <v>587872.18000000005</v>
          </cell>
          <cell r="FE660">
            <v>587818.23</v>
          </cell>
          <cell r="FF660">
            <v>1204707.6599999999</v>
          </cell>
          <cell r="FG660">
            <v>1366331.45</v>
          </cell>
          <cell r="FH660">
            <v>1366206.06</v>
          </cell>
          <cell r="FI660">
            <v>1275089.03</v>
          </cell>
          <cell r="FJ660">
            <v>970000</v>
          </cell>
          <cell r="FK660">
            <v>971099.45</v>
          </cell>
          <cell r="FL660">
            <v>971099.45</v>
          </cell>
          <cell r="FM660">
            <v>835050.9</v>
          </cell>
          <cell r="FN660">
            <v>594024.14</v>
          </cell>
          <cell r="FO660">
            <v>298024.14</v>
          </cell>
          <cell r="FP660">
            <v>1126097.8500000001</v>
          </cell>
          <cell r="FQ660">
            <v>1176017.25</v>
          </cell>
          <cell r="FR660">
            <v>1225932.07</v>
          </cell>
          <cell r="FS660">
            <v>1275842.31</v>
          </cell>
          <cell r="FT660">
            <v>1275561.33</v>
          </cell>
          <cell r="FU660">
            <v>1325278.3799999999</v>
          </cell>
          <cell r="FV660">
            <v>1275561.33</v>
          </cell>
          <cell r="FW660">
            <v>1325278.3799999999</v>
          </cell>
          <cell r="FX660">
            <v>1259001.54</v>
          </cell>
          <cell r="FY660">
            <v>1315737.45</v>
          </cell>
          <cell r="FZ660">
            <v>1265470.92</v>
          </cell>
          <cell r="GA660">
            <v>297470.92</v>
          </cell>
          <cell r="GB660">
            <v>187470.92</v>
          </cell>
          <cell r="GC660">
            <v>187470.92</v>
          </cell>
          <cell r="GD660">
            <v>1130297.5</v>
          </cell>
          <cell r="GE660">
            <v>936297.5</v>
          </cell>
          <cell r="GF660">
            <v>936297.5</v>
          </cell>
          <cell r="GG660">
            <v>936297.5</v>
          </cell>
          <cell r="GH660">
            <v>936297.5</v>
          </cell>
          <cell r="GI660">
            <v>936297.5</v>
          </cell>
          <cell r="GJ660">
            <v>749288.33</v>
          </cell>
          <cell r="GK660">
            <v>646288.32999999996</v>
          </cell>
          <cell r="GL660">
            <v>757869.15</v>
          </cell>
          <cell r="GM660">
            <v>678869.15</v>
          </cell>
          <cell r="GN660">
            <v>678869.15</v>
          </cell>
          <cell r="GO660">
            <v>678869.15</v>
          </cell>
          <cell r="GP660">
            <v>443869.15</v>
          </cell>
          <cell r="GQ660">
            <v>535525.56999999995</v>
          </cell>
          <cell r="GR660">
            <v>535525.56999999995</v>
          </cell>
          <cell r="GS660">
            <v>535525.56999999995</v>
          </cell>
          <cell r="GT660">
            <v>535525.56999999995</v>
          </cell>
          <cell r="GU660">
            <v>535525.56999999995</v>
          </cell>
          <cell r="GV660">
            <v>942941.7</v>
          </cell>
          <cell r="GW660">
            <v>942941.7</v>
          </cell>
          <cell r="GX660">
            <v>942941.7</v>
          </cell>
          <cell r="GY660">
            <v>942941.7</v>
          </cell>
          <cell r="GZ660">
            <v>741941.7</v>
          </cell>
          <cell r="HA660">
            <v>0</v>
          </cell>
          <cell r="HB660">
            <v>791583.82</v>
          </cell>
          <cell r="HC660">
            <v>791583.82</v>
          </cell>
          <cell r="HD660">
            <v>791583.82</v>
          </cell>
          <cell r="HE660">
            <v>695396.34</v>
          </cell>
          <cell r="HF660">
            <v>695396.34</v>
          </cell>
          <cell r="HG660">
            <v>695396.34</v>
          </cell>
          <cell r="HH660">
            <v>745195.43</v>
          </cell>
          <cell r="HI660">
            <v>392160.51</v>
          </cell>
          <cell r="HJ660">
            <v>301133.69</v>
          </cell>
          <cell r="HK660">
            <v>301106.88</v>
          </cell>
          <cell r="HL660">
            <v>234023.9</v>
          </cell>
          <cell r="HM660">
            <v>234023.9</v>
          </cell>
          <cell r="HN660">
            <v>286000</v>
          </cell>
          <cell r="HO660">
            <v>0</v>
          </cell>
          <cell r="HP660">
            <v>99214.13</v>
          </cell>
          <cell r="HQ660">
            <v>149146.71</v>
          </cell>
          <cell r="HR660">
            <v>149146.71</v>
          </cell>
          <cell r="HS660">
            <v>149146.71</v>
          </cell>
          <cell r="HT660">
            <v>199111.8</v>
          </cell>
          <cell r="HU660">
            <v>199111.8</v>
          </cell>
          <cell r="HV660">
            <v>199021.83</v>
          </cell>
          <cell r="HW660">
            <v>199021.83</v>
          </cell>
          <cell r="HX660">
            <v>199021.83</v>
          </cell>
          <cell r="HY660">
            <v>249000</v>
          </cell>
          <cell r="HZ660">
            <v>0</v>
          </cell>
          <cell r="IA660">
            <v>0</v>
          </cell>
          <cell r="IB660">
            <v>0</v>
          </cell>
          <cell r="IC660">
            <v>0</v>
          </cell>
          <cell r="ID660">
            <v>0</v>
          </cell>
          <cell r="IE660">
            <v>0</v>
          </cell>
          <cell r="IF660">
            <v>314000</v>
          </cell>
          <cell r="IG660">
            <v>314000</v>
          </cell>
          <cell r="IH660">
            <v>314000</v>
          </cell>
          <cell r="II660">
            <v>0</v>
          </cell>
          <cell r="IJ660">
            <v>0</v>
          </cell>
          <cell r="IK660">
            <v>716538.12</v>
          </cell>
          <cell r="IL660">
            <v>716340.88</v>
          </cell>
          <cell r="IM660">
            <v>837264.04</v>
          </cell>
          <cell r="IN660">
            <v>837187.2</v>
          </cell>
          <cell r="IO660">
            <v>837110.37</v>
          </cell>
          <cell r="IP660">
            <v>887028.96</v>
          </cell>
          <cell r="IQ660">
            <v>886784.79</v>
          </cell>
          <cell r="IR660">
            <v>886703.41</v>
          </cell>
          <cell r="IS660">
            <v>886622.04</v>
          </cell>
          <cell r="IT660">
            <v>936536.08</v>
          </cell>
          <cell r="IU660">
            <v>1042440.4</v>
          </cell>
          <cell r="IV660">
            <v>883197.22</v>
          </cell>
        </row>
        <row r="661">
          <cell r="A661" t="str">
            <v>-   Deposits With Financial Inst. - Foreign</v>
          </cell>
          <cell r="C661">
            <v>40221.49</v>
          </cell>
          <cell r="D661">
            <v>39717.58</v>
          </cell>
          <cell r="E661">
            <v>39304.14</v>
          </cell>
          <cell r="F661">
            <v>39394.07</v>
          </cell>
          <cell r="G661">
            <v>78941.990000000005</v>
          </cell>
          <cell r="H661">
            <v>79415.88</v>
          </cell>
          <cell r="I661">
            <v>79145.03</v>
          </cell>
          <cell r="J661">
            <v>36437.839999999997</v>
          </cell>
          <cell r="K661">
            <v>36323.480000000003</v>
          </cell>
          <cell r="L661">
            <v>79693.19</v>
          </cell>
          <cell r="M661">
            <v>97344.83</v>
          </cell>
          <cell r="N661">
            <v>64410.15</v>
          </cell>
          <cell r="O661">
            <v>64075.41</v>
          </cell>
          <cell r="P661">
            <v>64167.69</v>
          </cell>
          <cell r="Q661">
            <v>82835.44</v>
          </cell>
          <cell r="R661">
            <v>91775.07</v>
          </cell>
          <cell r="S661">
            <v>92986.63</v>
          </cell>
          <cell r="T661">
            <v>92479.02</v>
          </cell>
          <cell r="U661">
            <v>67288.12</v>
          </cell>
          <cell r="V661">
            <v>66938.53</v>
          </cell>
          <cell r="W661">
            <v>100026.55</v>
          </cell>
          <cell r="X661">
            <v>100200.57</v>
          </cell>
          <cell r="Y661">
            <v>52383.89</v>
          </cell>
          <cell r="Z661">
            <v>52383.89</v>
          </cell>
          <cell r="AA661">
            <v>52609.75</v>
          </cell>
          <cell r="AB661">
            <v>72608.72</v>
          </cell>
          <cell r="AC661">
            <v>55585.58</v>
          </cell>
          <cell r="AD661">
            <v>55553.41</v>
          </cell>
          <cell r="AE661">
            <v>55554.02</v>
          </cell>
          <cell r="AF661">
            <v>56081.78</v>
          </cell>
          <cell r="AG661">
            <v>56193.88</v>
          </cell>
          <cell r="AH661">
            <v>76024.5</v>
          </cell>
          <cell r="AI661">
            <v>76479.570000000007</v>
          </cell>
          <cell r="AJ661">
            <v>293980.31</v>
          </cell>
          <cell r="AK661">
            <v>281072.23</v>
          </cell>
          <cell r="AL661">
            <v>238270.79</v>
          </cell>
          <cell r="AM661">
            <v>239723.73</v>
          </cell>
          <cell r="AN661">
            <v>211122.33</v>
          </cell>
          <cell r="AO661">
            <v>212703.99</v>
          </cell>
          <cell r="AP661">
            <v>192231.26</v>
          </cell>
          <cell r="AQ661">
            <v>93249.05</v>
          </cell>
          <cell r="AR661">
            <v>92370.57</v>
          </cell>
          <cell r="AS661">
            <v>93364.17</v>
          </cell>
          <cell r="AT661">
            <v>93575.85</v>
          </cell>
          <cell r="AU661">
            <v>91099.93</v>
          </cell>
          <cell r="AV661">
            <v>91379.44</v>
          </cell>
          <cell r="AW661">
            <v>90590.81</v>
          </cell>
          <cell r="AX661">
            <v>92616.92</v>
          </cell>
          <cell r="AY661">
            <v>82420.36</v>
          </cell>
          <cell r="AZ661">
            <v>82465.789999999994</v>
          </cell>
          <cell r="BA661">
            <v>82762.509999999995</v>
          </cell>
          <cell r="BB661">
            <v>82419.600000000006</v>
          </cell>
          <cell r="BC661">
            <v>39976.629999999997</v>
          </cell>
          <cell r="BD661">
            <v>37414.43</v>
          </cell>
          <cell r="BE661">
            <v>37466.83</v>
          </cell>
          <cell r="BF661">
            <v>37456.18</v>
          </cell>
          <cell r="BG661">
            <v>37666.230000000003</v>
          </cell>
          <cell r="BH661">
            <v>37613.68</v>
          </cell>
          <cell r="BI661">
            <v>62111.34</v>
          </cell>
          <cell r="BJ661">
            <v>91174.24</v>
          </cell>
          <cell r="BK661">
            <v>89979.91</v>
          </cell>
          <cell r="BL661">
            <v>101493.82</v>
          </cell>
          <cell r="BM661">
            <v>101492.5</v>
          </cell>
          <cell r="BN661">
            <v>31929.43</v>
          </cell>
          <cell r="BO661">
            <v>31250.97</v>
          </cell>
          <cell r="BP661">
            <v>31302.71</v>
          </cell>
          <cell r="BQ661">
            <v>31078.32</v>
          </cell>
          <cell r="BR661">
            <v>32775.120000000003</v>
          </cell>
          <cell r="BS661">
            <v>34901.949999999997</v>
          </cell>
          <cell r="BT661">
            <v>93335.46</v>
          </cell>
          <cell r="BU661">
            <v>30523.82</v>
          </cell>
          <cell r="BV661">
            <v>30727.47</v>
          </cell>
          <cell r="BW661">
            <v>99505.21</v>
          </cell>
          <cell r="BX661">
            <v>38197.18</v>
          </cell>
          <cell r="BY661">
            <v>26790.81</v>
          </cell>
          <cell r="BZ661">
            <v>26030.43</v>
          </cell>
          <cell r="CA661">
            <v>25400.97</v>
          </cell>
          <cell r="CB661">
            <v>25234.54</v>
          </cell>
          <cell r="CC661">
            <v>25234.43</v>
          </cell>
          <cell r="CD661">
            <v>27045.77</v>
          </cell>
          <cell r="CE661">
            <v>27327.119999999999</v>
          </cell>
          <cell r="CF661">
            <v>52208.92</v>
          </cell>
          <cell r="CG661">
            <v>49153.81</v>
          </cell>
          <cell r="CH661">
            <v>29961.07</v>
          </cell>
          <cell r="CI661">
            <v>29993.26</v>
          </cell>
          <cell r="CJ661">
            <v>29935.86</v>
          </cell>
          <cell r="CK661">
            <v>31819.15</v>
          </cell>
          <cell r="CL661">
            <v>31819.15</v>
          </cell>
          <cell r="CM661">
            <v>31688.27</v>
          </cell>
          <cell r="CN661">
            <v>31539.99</v>
          </cell>
          <cell r="CO661">
            <v>63891.31</v>
          </cell>
          <cell r="CP661">
            <v>63652.56</v>
          </cell>
          <cell r="CQ661">
            <v>60386.83</v>
          </cell>
          <cell r="CR661">
            <v>60253.24</v>
          </cell>
          <cell r="CS661">
            <v>60252.59</v>
          </cell>
          <cell r="CT661">
            <v>121454.12</v>
          </cell>
          <cell r="CU661">
            <v>121352.62</v>
          </cell>
          <cell r="CV661">
            <v>121210.88</v>
          </cell>
          <cell r="CW661">
            <v>65362.49</v>
          </cell>
          <cell r="CX661">
            <v>65526.02</v>
          </cell>
          <cell r="CY661">
            <v>46246.04</v>
          </cell>
          <cell r="CZ661">
            <v>44338.65</v>
          </cell>
          <cell r="DA661">
            <v>40943.56</v>
          </cell>
          <cell r="DB661">
            <v>30281.94</v>
          </cell>
          <cell r="DC661">
            <v>28881.46</v>
          </cell>
          <cell r="DD661">
            <v>28912.09</v>
          </cell>
          <cell r="DE661">
            <v>28912.09</v>
          </cell>
          <cell r="DF661">
            <v>28492.63</v>
          </cell>
          <cell r="DG661">
            <v>28594.78</v>
          </cell>
          <cell r="DH661">
            <v>28609.040000000001</v>
          </cell>
          <cell r="DI661">
            <v>30414.3</v>
          </cell>
          <cell r="DJ661">
            <v>30379.7</v>
          </cell>
          <cell r="DK661">
            <v>30362.080000000002</v>
          </cell>
          <cell r="DL661">
            <v>30022.55</v>
          </cell>
          <cell r="DM661">
            <v>50144.58</v>
          </cell>
          <cell r="DN661">
            <v>39648.78</v>
          </cell>
          <cell r="DO661">
            <v>39380.639999999999</v>
          </cell>
          <cell r="DP661">
            <v>39591.26</v>
          </cell>
          <cell r="DQ661">
            <v>40824.910000000003</v>
          </cell>
          <cell r="DR661">
            <v>38831.089999999997</v>
          </cell>
          <cell r="DS661">
            <v>38708.28</v>
          </cell>
          <cell r="DT661">
            <v>38474.76</v>
          </cell>
          <cell r="DU661">
            <v>38324.5</v>
          </cell>
          <cell r="DV661">
            <v>37915.71</v>
          </cell>
          <cell r="DW661">
            <v>41729.83</v>
          </cell>
          <cell r="DX661">
            <v>47500.35</v>
          </cell>
          <cell r="DY661">
            <v>36238.239999999998</v>
          </cell>
          <cell r="DZ661">
            <v>36245.339999999997</v>
          </cell>
          <cell r="EA661">
            <v>39716.370000000003</v>
          </cell>
          <cell r="EB661">
            <v>37889.199999999997</v>
          </cell>
          <cell r="EC661">
            <v>37756.51</v>
          </cell>
          <cell r="ED661">
            <v>37537.86</v>
          </cell>
          <cell r="EE661">
            <v>37688.21</v>
          </cell>
          <cell r="EF661">
            <v>37963.54</v>
          </cell>
          <cell r="EG661">
            <v>35859.86</v>
          </cell>
          <cell r="EH661">
            <v>29801.279999999999</v>
          </cell>
          <cell r="EI661">
            <v>29755.58</v>
          </cell>
          <cell r="EJ661">
            <v>30210.58</v>
          </cell>
          <cell r="EK661">
            <v>30268.5</v>
          </cell>
          <cell r="EL661">
            <v>30107.05</v>
          </cell>
          <cell r="EM661">
            <v>32041.77</v>
          </cell>
          <cell r="EN661">
            <v>32040.400000000001</v>
          </cell>
          <cell r="EO661">
            <v>32039.11</v>
          </cell>
          <cell r="EP661">
            <v>32028.92</v>
          </cell>
          <cell r="EQ661">
            <v>29513.58</v>
          </cell>
          <cell r="ER661">
            <v>29427.58</v>
          </cell>
          <cell r="ES661">
            <v>29460.41</v>
          </cell>
          <cell r="ET661">
            <v>58173.18</v>
          </cell>
          <cell r="EU661">
            <v>972917.25</v>
          </cell>
          <cell r="EV661">
            <v>1034137.73</v>
          </cell>
          <cell r="EW661">
            <v>1002889.61</v>
          </cell>
          <cell r="EX661">
            <v>170201.94</v>
          </cell>
          <cell r="EY661">
            <v>54206.06</v>
          </cell>
          <cell r="EZ661">
            <v>52860.78</v>
          </cell>
          <cell r="FA661">
            <v>52858.35</v>
          </cell>
          <cell r="FB661">
            <v>52732.11</v>
          </cell>
          <cell r="FC661">
            <v>73364.14</v>
          </cell>
          <cell r="FD661">
            <v>73195.92</v>
          </cell>
          <cell r="FE661">
            <v>70844.639999999999</v>
          </cell>
          <cell r="FF661">
            <v>69980.570000000007</v>
          </cell>
          <cell r="FG661">
            <v>70670.34</v>
          </cell>
          <cell r="FH661">
            <v>70106.53</v>
          </cell>
          <cell r="FI661">
            <v>47847.46</v>
          </cell>
          <cell r="FJ661">
            <v>48092.03</v>
          </cell>
          <cell r="FK661">
            <v>191538.2</v>
          </cell>
          <cell r="FL661">
            <v>192602.54</v>
          </cell>
          <cell r="FM661">
            <v>308080.68</v>
          </cell>
          <cell r="FN661">
            <v>166522.93</v>
          </cell>
          <cell r="FO661">
            <v>250398.23</v>
          </cell>
          <cell r="FP661">
            <v>142305.98000000001</v>
          </cell>
          <cell r="FQ661">
            <v>44264.86</v>
          </cell>
          <cell r="FR661">
            <v>43899.040000000001</v>
          </cell>
          <cell r="FS661">
            <v>96103.42</v>
          </cell>
          <cell r="FT661">
            <v>136240.85999999999</v>
          </cell>
          <cell r="FU661">
            <v>69997.78</v>
          </cell>
          <cell r="FV661">
            <v>136240.85999999999</v>
          </cell>
          <cell r="FW661">
            <v>69997.78</v>
          </cell>
          <cell r="FX661">
            <v>137875.07999999999</v>
          </cell>
          <cell r="FY661">
            <v>138107.04</v>
          </cell>
          <cell r="FZ661">
            <v>134688.24</v>
          </cell>
          <cell r="GA661">
            <v>112968.21</v>
          </cell>
          <cell r="GB661">
            <v>112960.79</v>
          </cell>
          <cell r="GC661">
            <v>112953.54</v>
          </cell>
          <cell r="GD661">
            <v>174258.96</v>
          </cell>
          <cell r="GE661">
            <v>94935.81</v>
          </cell>
          <cell r="GF661">
            <v>85970.99</v>
          </cell>
          <cell r="GG661">
            <v>85564.55</v>
          </cell>
          <cell r="GH661">
            <v>206444.43</v>
          </cell>
          <cell r="GI661">
            <v>87531.32</v>
          </cell>
          <cell r="GJ661">
            <v>85696.24</v>
          </cell>
          <cell r="GK661">
            <v>85160.21</v>
          </cell>
          <cell r="GL661">
            <v>85813.6</v>
          </cell>
          <cell r="GM661">
            <v>86634.66</v>
          </cell>
          <cell r="GN661">
            <v>86680.47</v>
          </cell>
          <cell r="GO661">
            <v>87726.8</v>
          </cell>
          <cell r="GP661">
            <v>86311.87</v>
          </cell>
          <cell r="GQ661">
            <v>86433.24</v>
          </cell>
          <cell r="GR661">
            <v>90906.5</v>
          </cell>
          <cell r="GS661">
            <v>91433.44</v>
          </cell>
          <cell r="GT661">
            <v>91215.77</v>
          </cell>
          <cell r="GU661">
            <v>91104.5</v>
          </cell>
          <cell r="GV661">
            <v>250494.81</v>
          </cell>
          <cell r="GW661">
            <v>250105.3</v>
          </cell>
          <cell r="GX661">
            <v>243185.25</v>
          </cell>
          <cell r="GY661">
            <v>193768.09</v>
          </cell>
          <cell r="GZ661">
            <v>168479.07</v>
          </cell>
          <cell r="HA661">
            <v>0</v>
          </cell>
          <cell r="HB661">
            <v>166957.43</v>
          </cell>
          <cell r="HC661">
            <v>166957.43</v>
          </cell>
          <cell r="HD661">
            <v>166203.18</v>
          </cell>
          <cell r="HE661">
            <v>166492.51999999999</v>
          </cell>
          <cell r="HF661">
            <v>166632.82</v>
          </cell>
          <cell r="HG661">
            <v>165382.06</v>
          </cell>
          <cell r="HH661">
            <v>164002.98000000001</v>
          </cell>
          <cell r="HI661">
            <v>76041.19</v>
          </cell>
          <cell r="HJ661">
            <v>76060.27</v>
          </cell>
          <cell r="HK661">
            <v>190910.51</v>
          </cell>
          <cell r="HL661">
            <v>190958.11</v>
          </cell>
          <cell r="HM661">
            <v>191274.19</v>
          </cell>
          <cell r="HN661">
            <v>284960.68</v>
          </cell>
          <cell r="HO661">
            <v>75665.53</v>
          </cell>
          <cell r="HP661">
            <v>75869.039999999994</v>
          </cell>
          <cell r="HQ661">
            <v>75657.55</v>
          </cell>
          <cell r="HR661">
            <v>75230.7</v>
          </cell>
          <cell r="HS661">
            <v>74950.11</v>
          </cell>
          <cell r="HT661">
            <v>74398.42</v>
          </cell>
          <cell r="HU661">
            <v>74030.679999999993</v>
          </cell>
          <cell r="HV661">
            <v>73889.45</v>
          </cell>
          <cell r="HW661">
            <v>73877.56</v>
          </cell>
          <cell r="HX661">
            <v>53897.98</v>
          </cell>
          <cell r="HY661">
            <v>53895.1</v>
          </cell>
          <cell r="HZ661">
            <v>53606.23</v>
          </cell>
          <cell r="IA661">
            <v>53753.04</v>
          </cell>
          <cell r="IB661">
            <v>53167.71</v>
          </cell>
          <cell r="IC661">
            <v>52835.26</v>
          </cell>
          <cell r="ID661">
            <v>111473.65</v>
          </cell>
          <cell r="IE661">
            <v>38153.230000000003</v>
          </cell>
          <cell r="IF661">
            <v>38103.61</v>
          </cell>
          <cell r="IG661">
            <v>49976.6</v>
          </cell>
          <cell r="IH661">
            <v>75826.44</v>
          </cell>
          <cell r="II661">
            <v>70058.55</v>
          </cell>
          <cell r="IJ661">
            <v>70142.710000000006</v>
          </cell>
          <cell r="IK661">
            <v>65813.48</v>
          </cell>
          <cell r="IL661">
            <v>61228.43</v>
          </cell>
          <cell r="IM661">
            <v>61263.21</v>
          </cell>
          <cell r="IN661">
            <v>61336.11</v>
          </cell>
          <cell r="IO661">
            <v>69890.460000000006</v>
          </cell>
          <cell r="IP661">
            <v>68351.460000000006</v>
          </cell>
          <cell r="IQ661">
            <v>68393.73</v>
          </cell>
          <cell r="IR661">
            <v>68336.100000000006</v>
          </cell>
          <cell r="IS661">
            <v>110588.36</v>
          </cell>
          <cell r="IT661">
            <v>219000.57</v>
          </cell>
          <cell r="IU661">
            <v>218920.36</v>
          </cell>
          <cell r="IV661">
            <v>244746.79</v>
          </cell>
        </row>
        <row r="662">
          <cell r="A662">
            <v>22574376.859999999</v>
          </cell>
          <cell r="C662">
            <v>0</v>
          </cell>
          <cell r="D662">
            <v>21.105499999999999</v>
          </cell>
          <cell r="E662">
            <v>1462.41</v>
          </cell>
          <cell r="F662">
            <v>20.057600000000001</v>
          </cell>
          <cell r="G662">
            <v>719.09</v>
          </cell>
          <cell r="H662">
            <v>20.121400000000001</v>
          </cell>
          <cell r="I662">
            <v>92715.85</v>
          </cell>
          <cell r="J662">
            <v>20.110499999999998</v>
          </cell>
          <cell r="K662">
            <v>116522.54</v>
          </cell>
          <cell r="L662">
            <v>20.023700000000002</v>
          </cell>
          <cell r="M662">
            <v>-47915.13</v>
          </cell>
          <cell r="N662">
            <v>19.995000000000001</v>
          </cell>
          <cell r="O662">
            <v>1102.1199999999999</v>
          </cell>
          <cell r="P662">
            <v>20.0474</v>
          </cell>
          <cell r="Q662">
            <v>-7764.11</v>
          </cell>
          <cell r="R662">
            <v>20.074000000000002</v>
          </cell>
          <cell r="S662">
            <v>4665.63</v>
          </cell>
          <cell r="T662">
            <v>20.158100000000001</v>
          </cell>
          <cell r="U662">
            <v>76436.710000000006</v>
          </cell>
          <cell r="V662">
            <v>20.2437</v>
          </cell>
          <cell r="W662">
            <v>-34422.75</v>
          </cell>
          <cell r="X662">
            <v>20.105</v>
          </cell>
          <cell r="Y662">
            <v>0</v>
          </cell>
          <cell r="Z662">
            <v>-48143.1</v>
          </cell>
          <cell r="AA662">
            <v>20.2193</v>
          </cell>
          <cell r="AB662">
            <v>28560.81</v>
          </cell>
          <cell r="AC662">
            <v>20.216000000000001</v>
          </cell>
          <cell r="AD662">
            <v>111616.65</v>
          </cell>
          <cell r="AE662">
            <v>20.314499999999999</v>
          </cell>
          <cell r="AF662">
            <v>1156.5899999999999</v>
          </cell>
          <cell r="AG662">
            <v>19.992100000000001</v>
          </cell>
          <cell r="AH662">
            <v>-72407.679999999993</v>
          </cell>
          <cell r="AI662">
            <v>20.014700000000001</v>
          </cell>
          <cell r="AJ662">
            <v>-100145.19</v>
          </cell>
          <cell r="AK662">
            <v>20.078199999999999</v>
          </cell>
          <cell r="AL662">
            <v>38802.07</v>
          </cell>
          <cell r="AM662">
            <v>20.108899999999998</v>
          </cell>
          <cell r="AN662">
            <v>-56381.55</v>
          </cell>
          <cell r="AO662">
            <v>20.120899999999999</v>
          </cell>
          <cell r="AP662">
            <v>21995.27</v>
          </cell>
          <cell r="AQ662">
            <v>20.182200000000002</v>
          </cell>
          <cell r="AR662">
            <v>-141844.79999999999</v>
          </cell>
          <cell r="AS662">
            <v>19.999500000000001</v>
          </cell>
          <cell r="AT662">
            <v>0</v>
          </cell>
          <cell r="AU662">
            <v>20.233899999999998</v>
          </cell>
          <cell r="AV662">
            <v>-59510.73</v>
          </cell>
          <cell r="AW662">
            <v>20.079599999999999</v>
          </cell>
          <cell r="AX662">
            <v>26850.94</v>
          </cell>
          <cell r="AY662">
            <v>20.1096</v>
          </cell>
          <cell r="AZ662">
            <v>-117669.17</v>
          </cell>
          <cell r="BA662">
            <v>20.107700000000001</v>
          </cell>
          <cell r="BB662">
            <v>-97207.71</v>
          </cell>
          <cell r="BC662">
            <v>20.213699999999999</v>
          </cell>
          <cell r="BD662">
            <v>3929.86</v>
          </cell>
          <cell r="BE662">
            <v>20.235700000000001</v>
          </cell>
          <cell r="BF662">
            <v>-136180.71</v>
          </cell>
          <cell r="BG662">
            <v>20.0838</v>
          </cell>
          <cell r="BH662">
            <v>136683.93</v>
          </cell>
          <cell r="BI662">
            <v>20.246600000000001</v>
          </cell>
          <cell r="BJ662">
            <v>349529.27</v>
          </cell>
          <cell r="BK662">
            <v>21.203600000000002</v>
          </cell>
          <cell r="BL662">
            <v>4524.96</v>
          </cell>
          <cell r="BM662">
            <v>20.845500000000001</v>
          </cell>
          <cell r="BN662">
            <v>72540.61</v>
          </cell>
          <cell r="BO662">
            <v>20.898199999999999</v>
          </cell>
          <cell r="BP662">
            <v>0</v>
          </cell>
          <cell r="BQ662">
            <v>-242530.92</v>
          </cell>
          <cell r="BR662">
            <v>21.082100000000001</v>
          </cell>
          <cell r="BS662">
            <v>-58731.34</v>
          </cell>
          <cell r="BT662">
            <v>21.203399999999998</v>
          </cell>
          <cell r="BU662">
            <v>-190870.25</v>
          </cell>
          <cell r="BV662">
            <v>21.274100000000001</v>
          </cell>
          <cell r="BW662">
            <v>986.58</v>
          </cell>
          <cell r="BX662">
            <v>21.648199999999999</v>
          </cell>
          <cell r="BY662">
            <v>-55891.17</v>
          </cell>
          <cell r="BZ662">
            <v>21.7257</v>
          </cell>
          <cell r="CA662">
            <v>1005014.31</v>
          </cell>
          <cell r="CB662">
            <v>21.805099999999999</v>
          </cell>
          <cell r="CC662">
            <v>143188.66</v>
          </cell>
          <cell r="CD662">
            <v>20.7029</v>
          </cell>
          <cell r="CE662">
            <v>-94671.87</v>
          </cell>
          <cell r="CF662">
            <v>20.717099999999999</v>
          </cell>
          <cell r="CG662">
            <v>44313.87</v>
          </cell>
          <cell r="CH662">
            <v>20.8308</v>
          </cell>
          <cell r="CI662">
            <v>-127153.15</v>
          </cell>
          <cell r="CJ662">
            <v>20.595600000000001</v>
          </cell>
          <cell r="CK662">
            <v>0</v>
          </cell>
          <cell r="CL662">
            <v>0</v>
          </cell>
          <cell r="CM662">
            <v>1822.02</v>
          </cell>
          <cell r="CN662">
            <v>20.442699999999999</v>
          </cell>
          <cell r="CO662">
            <v>-187716.4</v>
          </cell>
          <cell r="CP662">
            <v>20.3355</v>
          </cell>
          <cell r="CQ662">
            <v>183167.09</v>
          </cell>
          <cell r="CR662">
            <v>20.482900000000001</v>
          </cell>
          <cell r="CS662">
            <v>-60204.24</v>
          </cell>
          <cell r="CT662">
            <v>20.271599999999999</v>
          </cell>
          <cell r="CU662">
            <v>5664.07</v>
          </cell>
          <cell r="CV662">
            <v>20.329599999999999</v>
          </cell>
          <cell r="CW662">
            <v>57047.17</v>
          </cell>
          <cell r="CX662">
            <v>20.318999999999999</v>
          </cell>
          <cell r="CY662">
            <v>-187013.27</v>
          </cell>
          <cell r="CZ662">
            <v>20.197700000000001</v>
          </cell>
          <cell r="DA662">
            <v>129351.49</v>
          </cell>
          <cell r="DB662">
            <v>20.456499999999998</v>
          </cell>
          <cell r="DC662">
            <v>21429288.690000001</v>
          </cell>
          <cell r="DD662">
            <v>0</v>
          </cell>
          <cell r="DE662">
            <v>20.364599999999999</v>
          </cell>
          <cell r="DF662">
            <v>4699.84</v>
          </cell>
          <cell r="DG662">
            <v>20.234500000000001</v>
          </cell>
          <cell r="DH662">
            <v>18099.5</v>
          </cell>
          <cell r="DI662">
            <v>20.288499999999999</v>
          </cell>
          <cell r="DJ662">
            <v>2115.7199999999998</v>
          </cell>
          <cell r="DK662">
            <v>20.3245</v>
          </cell>
          <cell r="DL662">
            <v>-13787.89</v>
          </cell>
          <cell r="DM662">
            <v>20.2545</v>
          </cell>
          <cell r="DN662">
            <v>113968.98</v>
          </cell>
          <cell r="DO662">
            <v>20.4709</v>
          </cell>
          <cell r="DP662">
            <v>114171.86</v>
          </cell>
          <cell r="DQ662">
            <v>20.423500000000001</v>
          </cell>
          <cell r="DR662">
            <v>-2929409.28</v>
          </cell>
          <cell r="DS662">
            <v>20.205200000000001</v>
          </cell>
          <cell r="DT662">
            <v>2323.77</v>
          </cell>
          <cell r="DU662">
            <v>22.94</v>
          </cell>
          <cell r="DV662">
            <v>4144.8599999999997</v>
          </cell>
          <cell r="DW662">
            <v>22.974799999999998</v>
          </cell>
          <cell r="DX662">
            <v>0</v>
          </cell>
          <cell r="DY662">
            <v>23.027899999999999</v>
          </cell>
          <cell r="DZ662">
            <v>428.97</v>
          </cell>
          <cell r="EA662">
            <v>20.2026</v>
          </cell>
          <cell r="EB662">
            <v>-67469.89</v>
          </cell>
          <cell r="EC662">
            <v>20.177</v>
          </cell>
          <cell r="ED662">
            <v>200311.38</v>
          </cell>
          <cell r="EE662">
            <v>20.101099999999999</v>
          </cell>
          <cell r="EF662">
            <v>147.52000000000001</v>
          </cell>
          <cell r="EG662">
            <v>19.941299999999998</v>
          </cell>
          <cell r="EH662">
            <v>156874</v>
          </cell>
          <cell r="EI662">
            <v>19.8523</v>
          </cell>
          <cell r="EJ662">
            <v>1882.08</v>
          </cell>
          <cell r="EK662">
            <v>19.624099999999999</v>
          </cell>
          <cell r="EL662">
            <v>12989.36</v>
          </cell>
          <cell r="EM662">
            <v>19.6858</v>
          </cell>
          <cell r="EN662">
            <v>2069.29</v>
          </cell>
          <cell r="EO662">
            <v>19.697700000000001</v>
          </cell>
          <cell r="EP662">
            <v>51465.63</v>
          </cell>
          <cell r="EQ662">
            <v>19.532800000000002</v>
          </cell>
          <cell r="ER662">
            <v>0</v>
          </cell>
          <cell r="ES662">
            <v>19.427399999999999</v>
          </cell>
          <cell r="ET662">
            <v>-891821.88</v>
          </cell>
          <cell r="EU662">
            <v>18.607900000000001</v>
          </cell>
          <cell r="EV662">
            <v>5206.62</v>
          </cell>
          <cell r="EW662">
            <v>19.860399999999998</v>
          </cell>
          <cell r="EX662">
            <v>833359.34</v>
          </cell>
          <cell r="EY662">
            <v>19.817799999999998</v>
          </cell>
          <cell r="EZ662">
            <v>-137463.88</v>
          </cell>
          <cell r="FA662">
            <v>18.813300000000002</v>
          </cell>
          <cell r="FB662">
            <v>-18622.66</v>
          </cell>
          <cell r="FC662">
            <v>18.9161</v>
          </cell>
          <cell r="FD662">
            <v>2387.79</v>
          </cell>
          <cell r="FE662">
            <v>18.897300000000001</v>
          </cell>
          <cell r="FF662">
            <v>-157122.31</v>
          </cell>
          <cell r="FG662">
            <v>19.409600000000001</v>
          </cell>
          <cell r="FH662">
            <v>65856.28</v>
          </cell>
          <cell r="FI662">
            <v>19.5246</v>
          </cell>
          <cell r="FJ662">
            <v>43903</v>
          </cell>
          <cell r="FK662">
            <v>19.280100000000001</v>
          </cell>
          <cell r="FL662">
            <v>0</v>
          </cell>
          <cell r="FM662">
            <v>19.273800000000001</v>
          </cell>
          <cell r="FN662">
            <v>103080.56</v>
          </cell>
          <cell r="FO662">
            <v>19.1145</v>
          </cell>
          <cell r="FP662">
            <v>45142.05</v>
          </cell>
          <cell r="FQ662">
            <v>19.541699999999999</v>
          </cell>
          <cell r="FR662">
            <v>-106647.65</v>
          </cell>
          <cell r="FS662">
            <v>19.251300000000001</v>
          </cell>
          <cell r="FT662">
            <v>-47431.01</v>
          </cell>
          <cell r="FU662">
            <v>19.2956</v>
          </cell>
          <cell r="FV662">
            <v>-47431.01</v>
          </cell>
          <cell r="FW662">
            <v>19.2956</v>
          </cell>
          <cell r="FX662">
            <v>-54045.49</v>
          </cell>
          <cell r="FY662">
            <v>19.1111</v>
          </cell>
          <cell r="FZ662">
            <v>976719.48</v>
          </cell>
          <cell r="GA662">
            <v>19.124099999999999</v>
          </cell>
          <cell r="GB662">
            <v>37558.050000000003</v>
          </cell>
          <cell r="GC662">
            <v>18.0337</v>
          </cell>
          <cell r="GD662">
            <v>167511.78</v>
          </cell>
          <cell r="GE662">
            <v>18.799499999999998</v>
          </cell>
          <cell r="GF662">
            <v>0</v>
          </cell>
          <cell r="GG662">
            <v>18.501100000000001</v>
          </cell>
          <cell r="GH662">
            <v>191008.22</v>
          </cell>
          <cell r="GI662">
            <v>18.6004</v>
          </cell>
          <cell r="GJ662">
            <v>106633.82</v>
          </cell>
          <cell r="GK662">
            <v>18.111000000000001</v>
          </cell>
          <cell r="GL662">
            <v>85415.56</v>
          </cell>
          <cell r="GM662">
            <v>17.983699999999999</v>
          </cell>
          <cell r="GN662">
            <v>9993.67</v>
          </cell>
          <cell r="GO662">
            <v>18.039400000000001</v>
          </cell>
          <cell r="GP662">
            <v>64137.04</v>
          </cell>
          <cell r="GQ662">
            <v>17.9101</v>
          </cell>
          <cell r="GR662">
            <v>2693.06</v>
          </cell>
          <cell r="GS662">
            <v>17.8218</v>
          </cell>
          <cell r="GT662">
            <v>47027.01</v>
          </cell>
          <cell r="GU662">
            <v>17.802600000000002</v>
          </cell>
          <cell r="GV662">
            <v>-12830.85</v>
          </cell>
          <cell r="GW662">
            <v>18.256499999999999</v>
          </cell>
          <cell r="GX662">
            <v>10218.68</v>
          </cell>
          <cell r="GY662">
            <v>18.2209</v>
          </cell>
          <cell r="GZ662">
            <v>20139638.27</v>
          </cell>
          <cell r="HA662">
            <v>18.025500000000001</v>
          </cell>
          <cell r="HB662">
            <v>0</v>
          </cell>
          <cell r="HC662">
            <v>0</v>
          </cell>
          <cell r="HD662">
            <v>-8843.9699999999993</v>
          </cell>
          <cell r="HE662">
            <v>18.0182</v>
          </cell>
          <cell r="HF662">
            <v>3250.76</v>
          </cell>
          <cell r="HG662">
            <v>17.9693</v>
          </cell>
          <cell r="HH662">
            <v>355875.98</v>
          </cell>
          <cell r="HI662">
            <v>17.960699999999999</v>
          </cell>
          <cell r="HJ662">
            <v>-101512.25</v>
          </cell>
          <cell r="HK662">
            <v>17.491700000000002</v>
          </cell>
          <cell r="HL662">
            <v>8285.5499999999993</v>
          </cell>
          <cell r="HM662">
            <v>17.467700000000001</v>
          </cell>
          <cell r="HN662">
            <v>209715.82</v>
          </cell>
          <cell r="HO662">
            <v>17.567</v>
          </cell>
          <cell r="HP662">
            <v>-33456.550000000003</v>
          </cell>
          <cell r="HQ662">
            <v>17.190300000000001</v>
          </cell>
          <cell r="HR662">
            <v>1420.59</v>
          </cell>
          <cell r="HS662">
            <v>17.277999999999999</v>
          </cell>
          <cell r="HT662">
            <v>2370.7600000000002</v>
          </cell>
          <cell r="HU662">
            <v>17.2729</v>
          </cell>
          <cell r="HV662">
            <v>9001.89</v>
          </cell>
          <cell r="HW662">
            <v>17.311499999999999</v>
          </cell>
          <cell r="HX662">
            <v>0</v>
          </cell>
          <cell r="HY662">
            <v>373976.48</v>
          </cell>
          <cell r="HZ662">
            <v>17.390599999999999</v>
          </cell>
          <cell r="IA662">
            <v>8008.3</v>
          </cell>
          <cell r="IB662">
            <v>17.063199999999998</v>
          </cell>
          <cell r="IC662">
            <v>-111873.51</v>
          </cell>
          <cell r="ID662">
            <v>17.043800000000001</v>
          </cell>
          <cell r="IE662">
            <v>-220355.53</v>
          </cell>
          <cell r="IF662">
            <v>17.1526</v>
          </cell>
          <cell r="IG662">
            <v>-23041.71</v>
          </cell>
          <cell r="IH662">
            <v>17.369399999999999</v>
          </cell>
          <cell r="II662">
            <v>-37774.29</v>
          </cell>
          <cell r="IJ662">
            <v>17.538599999999999</v>
          </cell>
          <cell r="IK662">
            <v>39100.76</v>
          </cell>
          <cell r="IL662">
            <v>17.7455</v>
          </cell>
          <cell r="IM662">
            <v>-2756.14</v>
          </cell>
          <cell r="IN662">
            <v>17.790199999999999</v>
          </cell>
          <cell r="IO662">
            <v>-12036.61</v>
          </cell>
          <cell r="IP662">
            <v>17.781500000000001</v>
          </cell>
          <cell r="IQ662">
            <v>4185.13</v>
          </cell>
          <cell r="IR662">
            <v>17.758199999999999</v>
          </cell>
          <cell r="IS662">
            <v>-163762.19</v>
          </cell>
          <cell r="IT662">
            <v>17.733799999999999</v>
          </cell>
          <cell r="IU662">
            <v>0</v>
          </cell>
          <cell r="IV662">
            <v>139865.74</v>
          </cell>
        </row>
        <row r="663">
          <cell r="A663" t="str">
            <v>Others Assets</v>
          </cell>
        </row>
        <row r="664">
          <cell r="A664" t="str">
            <v>-   Due from Stockbroking Companies</v>
          </cell>
          <cell r="C664">
            <v>320152.13</v>
          </cell>
          <cell r="D664">
            <v>409311.53</v>
          </cell>
          <cell r="E664">
            <v>190334.86</v>
          </cell>
          <cell r="F664">
            <v>89159.4</v>
          </cell>
          <cell r="G664">
            <v>0</v>
          </cell>
          <cell r="H664">
            <v>0</v>
          </cell>
          <cell r="I664">
            <v>0</v>
          </cell>
          <cell r="J664">
            <v>89159.4</v>
          </cell>
          <cell r="K664">
            <v>89159.4</v>
          </cell>
          <cell r="L664">
            <v>205714.8</v>
          </cell>
          <cell r="M664">
            <v>192266.6</v>
          </cell>
          <cell r="N664">
            <v>192266.6</v>
          </cell>
          <cell r="O664">
            <v>121182.39</v>
          </cell>
          <cell r="P664">
            <v>45471.19</v>
          </cell>
          <cell r="Q664">
            <v>45471.19</v>
          </cell>
          <cell r="R664">
            <v>0</v>
          </cell>
          <cell r="S664">
            <v>0</v>
          </cell>
          <cell r="T664">
            <v>0</v>
          </cell>
          <cell r="U664">
            <v>140212.89000000001</v>
          </cell>
          <cell r="V664">
            <v>187731.33</v>
          </cell>
          <cell r="W664">
            <v>300173.21000000002</v>
          </cell>
          <cell r="X664">
            <v>159960.32000000001</v>
          </cell>
          <cell r="Y664">
            <v>112441.88</v>
          </cell>
          <cell r="Z664">
            <v>112441.88</v>
          </cell>
          <cell r="AA664">
            <v>0</v>
          </cell>
          <cell r="AB664">
            <v>0</v>
          </cell>
          <cell r="AC664">
            <v>24587.599999999999</v>
          </cell>
          <cell r="AD664">
            <v>24587.599999999999</v>
          </cell>
          <cell r="AE664">
            <v>116161.25</v>
          </cell>
          <cell r="AF664">
            <v>338100.87</v>
          </cell>
          <cell r="AG664">
            <v>338100.87</v>
          </cell>
          <cell r="AH664">
            <v>246527.22</v>
          </cell>
          <cell r="AI664">
            <v>0</v>
          </cell>
          <cell r="AJ664">
            <v>251094.39999999999</v>
          </cell>
          <cell r="AK664">
            <v>251094.39999999999</v>
          </cell>
          <cell r="AL664">
            <v>387180.08</v>
          </cell>
          <cell r="AM664">
            <v>136085.68</v>
          </cell>
          <cell r="AN664">
            <v>136085.68</v>
          </cell>
          <cell r="AO664">
            <v>0</v>
          </cell>
          <cell r="AP664">
            <v>0</v>
          </cell>
          <cell r="AQ664">
            <v>0</v>
          </cell>
          <cell r="AR664">
            <v>84698.25</v>
          </cell>
          <cell r="AS664">
            <v>84698.25</v>
          </cell>
          <cell r="AT664">
            <v>224763.57</v>
          </cell>
          <cell r="AU664">
            <v>140065.32</v>
          </cell>
          <cell r="AV664">
            <v>140065.32</v>
          </cell>
          <cell r="AW664">
            <v>0</v>
          </cell>
          <cell r="AX664">
            <v>0</v>
          </cell>
          <cell r="AY664">
            <v>0</v>
          </cell>
          <cell r="AZ664">
            <v>153165.49</v>
          </cell>
          <cell r="BA664">
            <v>153165.49</v>
          </cell>
          <cell r="BB664">
            <v>153165.49</v>
          </cell>
          <cell r="BC664">
            <v>0</v>
          </cell>
          <cell r="BD664">
            <v>117053</v>
          </cell>
          <cell r="BE664">
            <v>117053</v>
          </cell>
          <cell r="BF664">
            <v>277415.61</v>
          </cell>
          <cell r="BG664">
            <v>160362.60999999999</v>
          </cell>
          <cell r="BH664">
            <v>160362.60999999999</v>
          </cell>
          <cell r="BI664">
            <v>190274.2</v>
          </cell>
          <cell r="BJ664">
            <v>190274.2</v>
          </cell>
          <cell r="BK664">
            <v>512054</v>
          </cell>
          <cell r="BL664">
            <v>321779.8</v>
          </cell>
          <cell r="BM664">
            <v>321779.8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110675.92</v>
          </cell>
          <cell r="BT664">
            <v>110675.92</v>
          </cell>
          <cell r="BU664">
            <v>110675.92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185203.44</v>
          </cell>
          <cell r="CD664">
            <v>185203.44</v>
          </cell>
          <cell r="CE664">
            <v>185203.44</v>
          </cell>
          <cell r="CF664">
            <v>0</v>
          </cell>
          <cell r="CG664">
            <v>0</v>
          </cell>
          <cell r="CH664">
            <v>0</v>
          </cell>
          <cell r="CI664">
            <v>150270.63</v>
          </cell>
          <cell r="CJ664">
            <v>150270.63</v>
          </cell>
          <cell r="CK664">
            <v>248980.4</v>
          </cell>
          <cell r="CL664">
            <v>248980.4</v>
          </cell>
          <cell r="CM664">
            <v>211755.51</v>
          </cell>
          <cell r="CN664">
            <v>211755.51</v>
          </cell>
          <cell r="CO664">
            <v>265045.74</v>
          </cell>
          <cell r="CP664">
            <v>152000</v>
          </cell>
          <cell r="CQ664">
            <v>152000</v>
          </cell>
          <cell r="CR664">
            <v>330106.87</v>
          </cell>
          <cell r="CS664">
            <v>330106.87</v>
          </cell>
          <cell r="CT664">
            <v>330106.87</v>
          </cell>
          <cell r="CU664">
            <v>152000</v>
          </cell>
          <cell r="CV664">
            <v>152000</v>
          </cell>
          <cell r="CW664">
            <v>152000</v>
          </cell>
          <cell r="CX664">
            <v>152000</v>
          </cell>
          <cell r="CY664">
            <v>152000</v>
          </cell>
          <cell r="CZ664">
            <v>15200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15728.76</v>
          </cell>
          <cell r="DJ664">
            <v>15728.76</v>
          </cell>
          <cell r="DK664">
            <v>15728.76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115284.78</v>
          </cell>
          <cell r="DR664">
            <v>164127.16</v>
          </cell>
          <cell r="DS664">
            <v>202875.41</v>
          </cell>
          <cell r="DT664">
            <v>87590.63</v>
          </cell>
          <cell r="DU664">
            <v>38748.25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118547.8</v>
          </cell>
          <cell r="ED664">
            <v>250358.35</v>
          </cell>
          <cell r="EE664">
            <v>448593.16</v>
          </cell>
          <cell r="EF664">
            <v>330045.36</v>
          </cell>
          <cell r="EG664">
            <v>198234.81</v>
          </cell>
          <cell r="EH664">
            <v>101322.59</v>
          </cell>
          <cell r="EI664">
            <v>251250.19</v>
          </cell>
          <cell r="EJ664">
            <v>305761.96999999997</v>
          </cell>
          <cell r="EK664">
            <v>204439.38</v>
          </cell>
          <cell r="EL664">
            <v>54511.78</v>
          </cell>
          <cell r="EM664">
            <v>0</v>
          </cell>
          <cell r="EN664">
            <v>0</v>
          </cell>
          <cell r="EO664">
            <v>0</v>
          </cell>
          <cell r="EP664">
            <v>197272.67</v>
          </cell>
          <cell r="EQ664">
            <v>275816.56</v>
          </cell>
          <cell r="ER664">
            <v>275816.56</v>
          </cell>
          <cell r="ES664">
            <v>78543.89</v>
          </cell>
          <cell r="ET664">
            <v>0</v>
          </cell>
          <cell r="EU664">
            <v>20964.189999999999</v>
          </cell>
          <cell r="EV664">
            <v>41889.64</v>
          </cell>
          <cell r="EW664">
            <v>41889.64</v>
          </cell>
          <cell r="EX664">
            <v>20925.45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90661.17</v>
          </cell>
          <cell r="FJ664">
            <v>204054.13</v>
          </cell>
          <cell r="FK664">
            <v>389036.17</v>
          </cell>
          <cell r="FL664">
            <v>302828.65000000002</v>
          </cell>
          <cell r="FM664">
            <v>321969.17</v>
          </cell>
          <cell r="FN664">
            <v>446622.1</v>
          </cell>
          <cell r="FO664">
            <v>539228.48</v>
          </cell>
          <cell r="FP664">
            <v>453741.83</v>
          </cell>
          <cell r="FQ664">
            <v>144106.85999999999</v>
          </cell>
          <cell r="FR664">
            <v>47046.83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65793.070000000007</v>
          </cell>
          <cell r="FY664">
            <v>65793.070000000007</v>
          </cell>
          <cell r="FZ664">
            <v>115841.39</v>
          </cell>
          <cell r="GA664">
            <v>1018933.51</v>
          </cell>
          <cell r="GB664">
            <v>1239214.43</v>
          </cell>
          <cell r="GC664">
            <v>1223036.9099999999</v>
          </cell>
          <cell r="GD664">
            <v>254151.72</v>
          </cell>
          <cell r="GE664">
            <v>104291.57</v>
          </cell>
          <cell r="GF664">
            <v>141824.07</v>
          </cell>
          <cell r="GG664">
            <v>141824.07</v>
          </cell>
          <cell r="GH664">
            <v>117228.5</v>
          </cell>
          <cell r="GI664">
            <v>139609</v>
          </cell>
          <cell r="GJ664">
            <v>326495.71999999997</v>
          </cell>
          <cell r="GK664">
            <v>383235.68</v>
          </cell>
          <cell r="GL664">
            <v>289451.88</v>
          </cell>
          <cell r="GM664">
            <v>181861.28</v>
          </cell>
          <cell r="GN664">
            <v>79296.12</v>
          </cell>
          <cell r="GO664">
            <v>79296.12</v>
          </cell>
          <cell r="GP664">
            <v>72799.69</v>
          </cell>
          <cell r="GQ664">
            <v>295404.5</v>
          </cell>
          <cell r="GR664">
            <v>300308.01</v>
          </cell>
          <cell r="GS664">
            <v>227508.32</v>
          </cell>
          <cell r="GT664">
            <v>174653.51</v>
          </cell>
          <cell r="GU664">
            <v>207595.74</v>
          </cell>
          <cell r="GV664">
            <v>269768.98</v>
          </cell>
          <cell r="GW664">
            <v>269768.98</v>
          </cell>
          <cell r="GX664">
            <v>231923.24</v>
          </cell>
          <cell r="GY664">
            <v>169750</v>
          </cell>
          <cell r="GZ664">
            <v>325663.99</v>
          </cell>
          <cell r="HA664">
            <v>0</v>
          </cell>
          <cell r="HB664">
            <v>325663.99</v>
          </cell>
          <cell r="HC664">
            <v>325663.99</v>
          </cell>
          <cell r="HD664">
            <v>325663.99</v>
          </cell>
          <cell r="HE664">
            <v>0</v>
          </cell>
          <cell r="HF664">
            <v>99620</v>
          </cell>
          <cell r="HG664">
            <v>99620</v>
          </cell>
          <cell r="HH664">
            <v>99620</v>
          </cell>
          <cell r="HI664">
            <v>450055.74</v>
          </cell>
          <cell r="HJ664">
            <v>546380.75</v>
          </cell>
          <cell r="HK664">
            <v>552391.93000000005</v>
          </cell>
          <cell r="HL664">
            <v>185844.19</v>
          </cell>
          <cell r="HM664">
            <v>90700.81</v>
          </cell>
          <cell r="HN664">
            <v>84689.63</v>
          </cell>
          <cell r="HO664">
            <v>210344.53</v>
          </cell>
          <cell r="HP664">
            <v>209162.9</v>
          </cell>
          <cell r="HQ664">
            <v>230431.11</v>
          </cell>
          <cell r="HR664">
            <v>101295.48</v>
          </cell>
          <cell r="HS664">
            <v>101295.48</v>
          </cell>
          <cell r="HT664">
            <v>80027.27</v>
          </cell>
          <cell r="HU664">
            <v>0</v>
          </cell>
          <cell r="HV664">
            <v>0</v>
          </cell>
          <cell r="HW664">
            <v>0</v>
          </cell>
          <cell r="HX664">
            <v>0</v>
          </cell>
          <cell r="HY664">
            <v>0</v>
          </cell>
          <cell r="HZ664">
            <v>236319.34</v>
          </cell>
          <cell r="IA664">
            <v>236319.34</v>
          </cell>
          <cell r="IB664">
            <v>236319.34</v>
          </cell>
          <cell r="IC664">
            <v>0</v>
          </cell>
          <cell r="ID664">
            <v>0</v>
          </cell>
          <cell r="IE664">
            <v>0</v>
          </cell>
          <cell r="IF664">
            <v>0</v>
          </cell>
          <cell r="IG664">
            <v>0</v>
          </cell>
          <cell r="IH664">
            <v>0</v>
          </cell>
          <cell r="II664">
            <v>0</v>
          </cell>
          <cell r="IJ664">
            <v>0</v>
          </cell>
          <cell r="IK664">
            <v>0</v>
          </cell>
          <cell r="IL664">
            <v>0</v>
          </cell>
          <cell r="IM664">
            <v>0</v>
          </cell>
          <cell r="IN664">
            <v>49573.13</v>
          </cell>
          <cell r="IO664">
            <v>49573.13</v>
          </cell>
          <cell r="IP664">
            <v>49573.13</v>
          </cell>
          <cell r="IQ664">
            <v>0</v>
          </cell>
          <cell r="IR664">
            <v>0</v>
          </cell>
          <cell r="IS664">
            <v>0</v>
          </cell>
          <cell r="IT664">
            <v>0</v>
          </cell>
          <cell r="IU664">
            <v>30692.720000000001</v>
          </cell>
          <cell r="IV664">
            <v>30692.720000000001</v>
          </cell>
        </row>
        <row r="665">
          <cell r="A665" t="str">
            <v>-   Due from Stockbroking Companies - Foreign</v>
          </cell>
          <cell r="C665">
            <v>17730.099999999999</v>
          </cell>
          <cell r="D665">
            <v>17735.16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892550.86</v>
          </cell>
          <cell r="M665">
            <v>894079.2</v>
          </cell>
          <cell r="N665">
            <v>845631.63</v>
          </cell>
          <cell r="O665">
            <v>55608.800000000003</v>
          </cell>
          <cell r="P665">
            <v>55688.88</v>
          </cell>
          <cell r="Q665">
            <v>55752.95</v>
          </cell>
          <cell r="R665">
            <v>0</v>
          </cell>
          <cell r="S665">
            <v>0</v>
          </cell>
          <cell r="T665">
            <v>0</v>
          </cell>
          <cell r="U665">
            <v>32664.49</v>
          </cell>
          <cell r="V665">
            <v>59754.95</v>
          </cell>
          <cell r="W665">
            <v>77887.009999999995</v>
          </cell>
          <cell r="X665">
            <v>62611.35</v>
          </cell>
          <cell r="Y665">
            <v>35551.31</v>
          </cell>
          <cell r="Z665">
            <v>35551.31</v>
          </cell>
          <cell r="AA665">
            <v>71885.56</v>
          </cell>
          <cell r="AB665">
            <v>54225.18</v>
          </cell>
          <cell r="AC665">
            <v>53944.22</v>
          </cell>
          <cell r="AD665">
            <v>53913</v>
          </cell>
          <cell r="AE665">
            <v>16675.8</v>
          </cell>
          <cell r="AF665">
            <v>16863.650000000001</v>
          </cell>
          <cell r="AG665">
            <v>16897.37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76211.320000000007</v>
          </cell>
          <cell r="AM665">
            <v>116292.87</v>
          </cell>
          <cell r="AN665">
            <v>115427.75</v>
          </cell>
          <cell r="AO665">
            <v>49880.54</v>
          </cell>
          <cell r="AP665">
            <v>10334.81</v>
          </cell>
          <cell r="AQ665">
            <v>30963.39</v>
          </cell>
          <cell r="AR665">
            <v>118736.94</v>
          </cell>
          <cell r="AS665">
            <v>99665.46</v>
          </cell>
          <cell r="AT665">
            <v>0</v>
          </cell>
          <cell r="AU665">
            <v>26019.83</v>
          </cell>
          <cell r="AV665">
            <v>29884.85</v>
          </cell>
          <cell r="AW665">
            <v>29627.01</v>
          </cell>
          <cell r="AX665">
            <v>9002.39</v>
          </cell>
          <cell r="AY665">
            <v>35121.5</v>
          </cell>
          <cell r="AZ665">
            <v>46448.9</v>
          </cell>
          <cell r="BA665">
            <v>41317.269999999997</v>
          </cell>
          <cell r="BB665">
            <v>11301.99</v>
          </cell>
          <cell r="BC665">
            <v>48669.86</v>
          </cell>
          <cell r="BD665">
            <v>0</v>
          </cell>
          <cell r="BE665">
            <v>1929.02</v>
          </cell>
          <cell r="BF665">
            <v>1928.48</v>
          </cell>
          <cell r="BG665">
            <v>1939.3</v>
          </cell>
          <cell r="BH665">
            <v>1936.6</v>
          </cell>
          <cell r="BI665">
            <v>0</v>
          </cell>
          <cell r="BJ665">
            <v>0</v>
          </cell>
          <cell r="BK665">
            <v>24803.53</v>
          </cell>
          <cell r="BL665">
            <v>30297.48</v>
          </cell>
          <cell r="BM665">
            <v>19369.98</v>
          </cell>
          <cell r="BN665">
            <v>5571.17</v>
          </cell>
          <cell r="BO665">
            <v>70576.33</v>
          </cell>
          <cell r="BP665">
            <v>70693.279999999999</v>
          </cell>
          <cell r="BQ665">
            <v>70186.509999999995</v>
          </cell>
          <cell r="BR665">
            <v>0</v>
          </cell>
          <cell r="BS665">
            <v>0</v>
          </cell>
          <cell r="BT665">
            <v>681.89</v>
          </cell>
          <cell r="BU665">
            <v>2440.96</v>
          </cell>
          <cell r="BV665">
            <v>69104.03</v>
          </cell>
          <cell r="BW665">
            <v>68229.72</v>
          </cell>
          <cell r="BX665">
            <v>66794.06</v>
          </cell>
          <cell r="BY665">
            <v>61757.31</v>
          </cell>
          <cell r="BZ665">
            <v>73545.98</v>
          </cell>
          <cell r="CA665">
            <v>74050.27</v>
          </cell>
          <cell r="CB665">
            <v>11451.18</v>
          </cell>
          <cell r="CC665">
            <v>35490.379999999997</v>
          </cell>
          <cell r="CD665">
            <v>35509.839999999997</v>
          </cell>
          <cell r="CE665">
            <v>0</v>
          </cell>
          <cell r="CF665">
            <v>0</v>
          </cell>
          <cell r="CG665">
            <v>0</v>
          </cell>
          <cell r="CH665">
            <v>44746.79</v>
          </cell>
          <cell r="CI665">
            <v>64236</v>
          </cell>
          <cell r="CJ665">
            <v>84876.17</v>
          </cell>
          <cell r="CK665">
            <v>19214.7</v>
          </cell>
          <cell r="CL665">
            <v>19214.7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29039.4</v>
          </cell>
          <cell r="CS665">
            <v>29039.4</v>
          </cell>
          <cell r="CT665">
            <v>28766.959999999999</v>
          </cell>
          <cell r="CU665">
            <v>28742.92</v>
          </cell>
          <cell r="CV665">
            <v>0</v>
          </cell>
          <cell r="CW665">
            <v>0</v>
          </cell>
          <cell r="CX665">
            <v>55750.66</v>
          </cell>
          <cell r="CY665">
            <v>77363.960000000006</v>
          </cell>
          <cell r="CZ665">
            <v>22088.61</v>
          </cell>
          <cell r="DA665">
            <v>28660.14</v>
          </cell>
          <cell r="DB665">
            <v>39247.94</v>
          </cell>
          <cell r="DC665">
            <v>43270.55</v>
          </cell>
          <cell r="DD665">
            <v>10529.85</v>
          </cell>
          <cell r="DE665">
            <v>10529.85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10494.21</v>
          </cell>
          <cell r="DP665">
            <v>10550.58</v>
          </cell>
          <cell r="DQ665">
            <v>10497.18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10657.63</v>
          </cell>
          <cell r="EA665">
            <v>10657.63</v>
          </cell>
          <cell r="EB665">
            <v>10688.54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5766.26</v>
          </cell>
          <cell r="EK665">
            <v>5777.55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465.2</v>
          </cell>
          <cell r="EW665">
            <v>465.85</v>
          </cell>
          <cell r="EX665">
            <v>32946.9</v>
          </cell>
          <cell r="EY665">
            <v>858881.86</v>
          </cell>
          <cell r="EZ665">
            <v>972931.12</v>
          </cell>
          <cell r="FA665">
            <v>941930.34</v>
          </cell>
          <cell r="FB665">
            <v>116032.43</v>
          </cell>
          <cell r="FC665">
            <v>1281.4100000000001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18845.669999999998</v>
          </cell>
          <cell r="FJ665">
            <v>68330.570000000007</v>
          </cell>
          <cell r="FK665">
            <v>73246.92</v>
          </cell>
          <cell r="FL665">
            <v>54641.45</v>
          </cell>
          <cell r="FM665">
            <v>5042.47</v>
          </cell>
          <cell r="FN665">
            <v>0</v>
          </cell>
          <cell r="FO665">
            <v>144000.04999999999</v>
          </cell>
          <cell r="FP665">
            <v>143191.51</v>
          </cell>
          <cell r="FQ665">
            <v>106361.16</v>
          </cell>
          <cell r="FR665">
            <v>204068.56</v>
          </cell>
          <cell r="FS665">
            <v>203252.99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11187.26</v>
          </cell>
          <cell r="FY665">
            <v>11206.7</v>
          </cell>
          <cell r="FZ665">
            <v>0</v>
          </cell>
          <cell r="GA665">
            <v>0</v>
          </cell>
          <cell r="GB665">
            <v>21094.58</v>
          </cell>
          <cell r="GC665">
            <v>21094.58</v>
          </cell>
          <cell r="GD665">
            <v>21003.31</v>
          </cell>
          <cell r="GE665">
            <v>89151.35</v>
          </cell>
          <cell r="GF665">
            <v>88736.69</v>
          </cell>
          <cell r="GG665">
            <v>96800.56</v>
          </cell>
          <cell r="GH665">
            <v>8452.4</v>
          </cell>
          <cell r="GI665">
            <v>84293.47</v>
          </cell>
          <cell r="GJ665">
            <v>194088.06</v>
          </cell>
          <cell r="GK665">
            <v>194473.04</v>
          </cell>
          <cell r="GL665">
            <v>120217.73</v>
          </cell>
          <cell r="GM665">
            <v>1616.57</v>
          </cell>
          <cell r="GN665">
            <v>0</v>
          </cell>
          <cell r="GO665">
            <v>0</v>
          </cell>
          <cell r="GP665">
            <v>0</v>
          </cell>
          <cell r="GQ665">
            <v>0</v>
          </cell>
          <cell r="GR665">
            <v>0</v>
          </cell>
          <cell r="GS665">
            <v>0</v>
          </cell>
          <cell r="GT665">
            <v>0</v>
          </cell>
          <cell r="GU665">
            <v>0</v>
          </cell>
          <cell r="GV665">
            <v>0</v>
          </cell>
          <cell r="GW665">
            <v>0</v>
          </cell>
          <cell r="GX665">
            <v>3961.84</v>
          </cell>
          <cell r="GY665">
            <v>3961.84</v>
          </cell>
          <cell r="GZ665">
            <v>52304.05</v>
          </cell>
          <cell r="HA665">
            <v>0</v>
          </cell>
          <cell r="HB665">
            <v>158455.75</v>
          </cell>
          <cell r="HC665">
            <v>158455.75</v>
          </cell>
          <cell r="HD665">
            <v>157748.35999999999</v>
          </cell>
          <cell r="HE665">
            <v>110146.67</v>
          </cell>
          <cell r="HF665">
            <v>0</v>
          </cell>
          <cell r="HG665">
            <v>0</v>
          </cell>
          <cell r="HH665">
            <v>0</v>
          </cell>
          <cell r="HI665">
            <v>0</v>
          </cell>
          <cell r="HJ665">
            <v>87600.04</v>
          </cell>
          <cell r="HK665">
            <v>87786.02</v>
          </cell>
          <cell r="HL665">
            <v>87812.59</v>
          </cell>
          <cell r="HM665">
            <v>0</v>
          </cell>
          <cell r="HN665">
            <v>0</v>
          </cell>
          <cell r="HO665">
            <v>0</v>
          </cell>
          <cell r="HP665">
            <v>211793.42</v>
          </cell>
          <cell r="HQ665">
            <v>211214.23</v>
          </cell>
          <cell r="HR665">
            <v>0</v>
          </cell>
          <cell r="HS665">
            <v>0</v>
          </cell>
          <cell r="HT665">
            <v>0</v>
          </cell>
          <cell r="HU665">
            <v>0</v>
          </cell>
          <cell r="HV665">
            <v>0</v>
          </cell>
          <cell r="HW665">
            <v>0</v>
          </cell>
          <cell r="HX665">
            <v>0</v>
          </cell>
          <cell r="HY665">
            <v>53584.05</v>
          </cell>
          <cell r="HZ665">
            <v>53467.93</v>
          </cell>
          <cell r="IA665">
            <v>53617.23</v>
          </cell>
          <cell r="IB665">
            <v>0</v>
          </cell>
          <cell r="IC665">
            <v>0</v>
          </cell>
          <cell r="ID665">
            <v>0</v>
          </cell>
          <cell r="IE665">
            <v>40230.199999999997</v>
          </cell>
          <cell r="IF665">
            <v>113441.64</v>
          </cell>
          <cell r="IG665">
            <v>113512.5</v>
          </cell>
          <cell r="IH665">
            <v>73032.83</v>
          </cell>
          <cell r="II665">
            <v>0</v>
          </cell>
          <cell r="IJ665">
            <v>0</v>
          </cell>
          <cell r="IK665">
            <v>0</v>
          </cell>
          <cell r="IL665">
            <v>38741.31</v>
          </cell>
          <cell r="IM665">
            <v>38765.440000000002</v>
          </cell>
          <cell r="IN665">
            <v>38813.68</v>
          </cell>
          <cell r="IO665">
            <v>0</v>
          </cell>
          <cell r="IP665">
            <v>0</v>
          </cell>
          <cell r="IQ665">
            <v>0</v>
          </cell>
          <cell r="IR665">
            <v>0</v>
          </cell>
          <cell r="IS665">
            <v>0</v>
          </cell>
          <cell r="IT665">
            <v>0</v>
          </cell>
          <cell r="IU665">
            <v>0</v>
          </cell>
          <cell r="IV665">
            <v>0</v>
          </cell>
        </row>
        <row r="666">
          <cell r="A666" t="str">
            <v>-   Receivable - Dividend</v>
          </cell>
          <cell r="C666">
            <v>18570</v>
          </cell>
          <cell r="D666">
            <v>18570</v>
          </cell>
          <cell r="E666">
            <v>18570</v>
          </cell>
          <cell r="F666">
            <v>7740</v>
          </cell>
          <cell r="G666">
            <v>5640</v>
          </cell>
          <cell r="H666">
            <v>5640</v>
          </cell>
          <cell r="I666">
            <v>3690</v>
          </cell>
          <cell r="J666">
            <v>3690</v>
          </cell>
          <cell r="K666">
            <v>3690</v>
          </cell>
          <cell r="L666">
            <v>3690</v>
          </cell>
          <cell r="M666">
            <v>3690</v>
          </cell>
          <cell r="N666">
            <v>3690</v>
          </cell>
          <cell r="O666">
            <v>3690</v>
          </cell>
          <cell r="P666">
            <v>3690</v>
          </cell>
          <cell r="Q666">
            <v>3690</v>
          </cell>
          <cell r="R666">
            <v>369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1200</v>
          </cell>
          <cell r="AM666">
            <v>1200</v>
          </cell>
          <cell r="AN666">
            <v>1200</v>
          </cell>
          <cell r="AO666">
            <v>1200</v>
          </cell>
          <cell r="AP666">
            <v>1200</v>
          </cell>
          <cell r="AQ666">
            <v>1200</v>
          </cell>
          <cell r="AR666">
            <v>1200</v>
          </cell>
          <cell r="AS666">
            <v>2700</v>
          </cell>
          <cell r="AT666">
            <v>2700</v>
          </cell>
          <cell r="AU666">
            <v>2700</v>
          </cell>
          <cell r="AV666">
            <v>2700</v>
          </cell>
          <cell r="AW666">
            <v>2700</v>
          </cell>
          <cell r="AX666">
            <v>2700</v>
          </cell>
          <cell r="AY666">
            <v>2700</v>
          </cell>
          <cell r="AZ666">
            <v>2700</v>
          </cell>
          <cell r="BA666">
            <v>1500</v>
          </cell>
          <cell r="BB666">
            <v>1500</v>
          </cell>
          <cell r="BC666">
            <v>1500</v>
          </cell>
          <cell r="BD666">
            <v>1500</v>
          </cell>
          <cell r="BE666">
            <v>1500</v>
          </cell>
          <cell r="BF666">
            <v>1500</v>
          </cell>
          <cell r="BG666">
            <v>1500</v>
          </cell>
          <cell r="BH666">
            <v>1500</v>
          </cell>
          <cell r="BI666">
            <v>1500</v>
          </cell>
          <cell r="BJ666">
            <v>1500</v>
          </cell>
          <cell r="BK666">
            <v>1500</v>
          </cell>
          <cell r="BL666">
            <v>1500</v>
          </cell>
          <cell r="BM666">
            <v>1500</v>
          </cell>
          <cell r="BN666">
            <v>1500</v>
          </cell>
          <cell r="BO666">
            <v>1500</v>
          </cell>
          <cell r="BP666">
            <v>1500</v>
          </cell>
          <cell r="BQ666">
            <v>1500</v>
          </cell>
          <cell r="BR666">
            <v>9000</v>
          </cell>
          <cell r="BS666">
            <v>7500</v>
          </cell>
          <cell r="BT666">
            <v>7500</v>
          </cell>
          <cell r="BU666">
            <v>7500</v>
          </cell>
          <cell r="BV666">
            <v>7500</v>
          </cell>
          <cell r="BW666">
            <v>13500</v>
          </cell>
          <cell r="BX666">
            <v>13500</v>
          </cell>
          <cell r="BY666">
            <v>13500</v>
          </cell>
          <cell r="BZ666">
            <v>13500</v>
          </cell>
          <cell r="CA666">
            <v>13500</v>
          </cell>
          <cell r="CB666">
            <v>13500</v>
          </cell>
          <cell r="CC666">
            <v>13500</v>
          </cell>
          <cell r="CD666">
            <v>13500</v>
          </cell>
          <cell r="CE666">
            <v>13500</v>
          </cell>
          <cell r="CF666">
            <v>13500</v>
          </cell>
          <cell r="CG666">
            <v>14340</v>
          </cell>
          <cell r="CH666">
            <v>14340</v>
          </cell>
          <cell r="CI666">
            <v>14340</v>
          </cell>
          <cell r="CJ666">
            <v>14340</v>
          </cell>
          <cell r="CK666">
            <v>15540</v>
          </cell>
          <cell r="CL666">
            <v>15540</v>
          </cell>
          <cell r="CM666">
            <v>15540</v>
          </cell>
          <cell r="CN666">
            <v>15540</v>
          </cell>
          <cell r="CO666">
            <v>15540</v>
          </cell>
          <cell r="CP666">
            <v>15540</v>
          </cell>
          <cell r="CQ666">
            <v>15540</v>
          </cell>
          <cell r="CR666">
            <v>15540</v>
          </cell>
          <cell r="CS666">
            <v>15540</v>
          </cell>
          <cell r="CT666">
            <v>6000</v>
          </cell>
          <cell r="CU666">
            <v>6000</v>
          </cell>
          <cell r="CV666">
            <v>6000</v>
          </cell>
          <cell r="CW666">
            <v>6000</v>
          </cell>
          <cell r="CX666">
            <v>6000</v>
          </cell>
          <cell r="CY666">
            <v>600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2225</v>
          </cell>
          <cell r="DJ666">
            <v>11225</v>
          </cell>
          <cell r="DK666">
            <v>11225</v>
          </cell>
          <cell r="DL666">
            <v>11225</v>
          </cell>
          <cell r="DM666">
            <v>11225</v>
          </cell>
          <cell r="DN666">
            <v>11225</v>
          </cell>
          <cell r="DO666">
            <v>12233</v>
          </cell>
          <cell r="DP666">
            <v>12233</v>
          </cell>
          <cell r="DQ666">
            <v>12233</v>
          </cell>
          <cell r="DR666">
            <v>12233</v>
          </cell>
          <cell r="DS666">
            <v>12233</v>
          </cell>
          <cell r="DT666">
            <v>12233</v>
          </cell>
          <cell r="DU666">
            <v>12233</v>
          </cell>
          <cell r="DV666">
            <v>12233</v>
          </cell>
          <cell r="DW666">
            <v>12233</v>
          </cell>
          <cell r="DX666">
            <v>12933</v>
          </cell>
          <cell r="DY666">
            <v>9208</v>
          </cell>
          <cell r="DZ666">
            <v>9208</v>
          </cell>
          <cell r="EA666">
            <v>9208</v>
          </cell>
          <cell r="EB666">
            <v>9208</v>
          </cell>
          <cell r="EC666">
            <v>8200</v>
          </cell>
          <cell r="ED666">
            <v>8200</v>
          </cell>
          <cell r="EE666">
            <v>8200</v>
          </cell>
          <cell r="EF666">
            <v>8200</v>
          </cell>
          <cell r="EG666">
            <v>8350</v>
          </cell>
          <cell r="EH666">
            <v>8350</v>
          </cell>
          <cell r="EI666">
            <v>8350</v>
          </cell>
          <cell r="EJ666">
            <v>8350</v>
          </cell>
          <cell r="EK666">
            <v>8350</v>
          </cell>
          <cell r="EL666">
            <v>8350</v>
          </cell>
          <cell r="EM666">
            <v>15022</v>
          </cell>
          <cell r="EN666">
            <v>7522</v>
          </cell>
          <cell r="EO666">
            <v>7522</v>
          </cell>
          <cell r="EP666">
            <v>7522</v>
          </cell>
          <cell r="EQ666">
            <v>7522</v>
          </cell>
          <cell r="ER666">
            <v>7522</v>
          </cell>
          <cell r="ES666">
            <v>6822</v>
          </cell>
          <cell r="ET666">
            <v>6822</v>
          </cell>
          <cell r="EU666">
            <v>6822</v>
          </cell>
          <cell r="EV666">
            <v>6822</v>
          </cell>
          <cell r="EW666">
            <v>6822</v>
          </cell>
          <cell r="EX666">
            <v>6822</v>
          </cell>
          <cell r="EY666">
            <v>6672</v>
          </cell>
          <cell r="EZ666">
            <v>6672</v>
          </cell>
          <cell r="FA666">
            <v>6672</v>
          </cell>
          <cell r="FB666">
            <v>6672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1575</v>
          </cell>
          <cell r="FI666">
            <v>1575</v>
          </cell>
          <cell r="FJ666">
            <v>1575</v>
          </cell>
          <cell r="FK666">
            <v>1575</v>
          </cell>
          <cell r="FL666">
            <v>1575</v>
          </cell>
          <cell r="FM666">
            <v>1575</v>
          </cell>
          <cell r="FN666">
            <v>7425</v>
          </cell>
          <cell r="FO666">
            <v>14565</v>
          </cell>
          <cell r="FP666">
            <v>16690</v>
          </cell>
          <cell r="FQ666">
            <v>16690</v>
          </cell>
          <cell r="FR666">
            <v>15925</v>
          </cell>
          <cell r="FS666">
            <v>15925</v>
          </cell>
          <cell r="FT666">
            <v>23425</v>
          </cell>
          <cell r="FU666">
            <v>24025</v>
          </cell>
          <cell r="FV666">
            <v>23425</v>
          </cell>
          <cell r="FW666">
            <v>24025</v>
          </cell>
          <cell r="FX666">
            <v>24325</v>
          </cell>
          <cell r="FY666">
            <v>24925</v>
          </cell>
          <cell r="FZ666">
            <v>24925</v>
          </cell>
          <cell r="GA666">
            <v>24925</v>
          </cell>
          <cell r="GB666">
            <v>24925</v>
          </cell>
          <cell r="GC666">
            <v>24925</v>
          </cell>
          <cell r="GD666">
            <v>24925</v>
          </cell>
          <cell r="GE666">
            <v>20125</v>
          </cell>
          <cell r="GF666">
            <v>20125</v>
          </cell>
          <cell r="GG666">
            <v>19625</v>
          </cell>
          <cell r="GH666">
            <v>19625</v>
          </cell>
          <cell r="GI666">
            <v>8650</v>
          </cell>
          <cell r="GJ666">
            <v>7600</v>
          </cell>
          <cell r="GK666">
            <v>7600</v>
          </cell>
          <cell r="GL666">
            <v>8488</v>
          </cell>
          <cell r="GM666">
            <v>11413</v>
          </cell>
          <cell r="GN666">
            <v>11413</v>
          </cell>
          <cell r="GO666">
            <v>11413</v>
          </cell>
          <cell r="GP666">
            <v>11413</v>
          </cell>
          <cell r="GQ666">
            <v>11413</v>
          </cell>
          <cell r="GR666">
            <v>9913</v>
          </cell>
          <cell r="GS666">
            <v>9913</v>
          </cell>
          <cell r="GT666">
            <v>9313</v>
          </cell>
          <cell r="GU666">
            <v>10485</v>
          </cell>
          <cell r="GV666">
            <v>10485</v>
          </cell>
          <cell r="GW666">
            <v>10485</v>
          </cell>
          <cell r="GX666">
            <v>23885</v>
          </cell>
          <cell r="GY666">
            <v>39150</v>
          </cell>
          <cell r="GZ666">
            <v>50400</v>
          </cell>
          <cell r="HA666">
            <v>0</v>
          </cell>
          <cell r="HB666">
            <v>64600</v>
          </cell>
          <cell r="HC666">
            <v>64600</v>
          </cell>
          <cell r="HD666">
            <v>64600</v>
          </cell>
          <cell r="HE666">
            <v>64600</v>
          </cell>
          <cell r="HF666">
            <v>63812</v>
          </cell>
          <cell r="HG666">
            <v>63812</v>
          </cell>
          <cell r="HH666">
            <v>57140</v>
          </cell>
          <cell r="HI666">
            <v>57140</v>
          </cell>
          <cell r="HJ666">
            <v>57140</v>
          </cell>
          <cell r="HK666">
            <v>57140</v>
          </cell>
          <cell r="HL666">
            <v>66140</v>
          </cell>
          <cell r="HM666">
            <v>66140</v>
          </cell>
          <cell r="HN666">
            <v>71547.5</v>
          </cell>
          <cell r="HO666">
            <v>71547.5</v>
          </cell>
          <cell r="HP666">
            <v>66697.5</v>
          </cell>
          <cell r="HQ666">
            <v>76897.5</v>
          </cell>
          <cell r="HR666">
            <v>48647.5</v>
          </cell>
          <cell r="HS666">
            <v>35047.5</v>
          </cell>
          <cell r="HT666">
            <v>35047.5</v>
          </cell>
          <cell r="HU666">
            <v>35047.5</v>
          </cell>
          <cell r="HV666">
            <v>35047.5</v>
          </cell>
          <cell r="HW666">
            <v>43422.5</v>
          </cell>
          <cell r="HX666">
            <v>43422.5</v>
          </cell>
          <cell r="HY666">
            <v>42722.5</v>
          </cell>
          <cell r="HZ666">
            <v>42722.5</v>
          </cell>
          <cell r="IA666">
            <v>38522.5</v>
          </cell>
          <cell r="IB666">
            <v>38522.5</v>
          </cell>
          <cell r="IC666">
            <v>42522.5</v>
          </cell>
          <cell r="ID666">
            <v>49732.5</v>
          </cell>
          <cell r="IE666">
            <v>49732.5</v>
          </cell>
          <cell r="IF666">
            <v>49732.5</v>
          </cell>
          <cell r="IG666">
            <v>49732.5</v>
          </cell>
          <cell r="IH666">
            <v>50992.5</v>
          </cell>
          <cell r="II666">
            <v>52612.5</v>
          </cell>
          <cell r="IJ666">
            <v>39162.5</v>
          </cell>
          <cell r="IK666">
            <v>39162.5</v>
          </cell>
          <cell r="IL666">
            <v>40512.5</v>
          </cell>
          <cell r="IM666">
            <v>33915</v>
          </cell>
          <cell r="IN666">
            <v>41759.5</v>
          </cell>
          <cell r="IO666">
            <v>41759.5</v>
          </cell>
          <cell r="IP666">
            <v>40234.5</v>
          </cell>
          <cell r="IQ666">
            <v>37954.5</v>
          </cell>
          <cell r="IR666">
            <v>34254.5</v>
          </cell>
          <cell r="IS666">
            <v>32904.5</v>
          </cell>
          <cell r="IT666">
            <v>41224.5</v>
          </cell>
          <cell r="IU666">
            <v>63244.5</v>
          </cell>
          <cell r="IV666">
            <v>63244.5</v>
          </cell>
        </row>
        <row r="667">
          <cell r="A667" t="str">
            <v>-   Receivable - Interest - Bonds</v>
          </cell>
          <cell r="C667">
            <v>182652.06</v>
          </cell>
          <cell r="D667">
            <v>180709.59</v>
          </cell>
          <cell r="E667">
            <v>320673.96999999997</v>
          </cell>
          <cell r="F667">
            <v>318731.5</v>
          </cell>
          <cell r="G667">
            <v>316789.03999999998</v>
          </cell>
          <cell r="H667">
            <v>314846.57</v>
          </cell>
          <cell r="I667">
            <v>312904.11</v>
          </cell>
          <cell r="J667">
            <v>307076.71000000002</v>
          </cell>
          <cell r="K667">
            <v>305134.25</v>
          </cell>
          <cell r="L667">
            <v>303191.78000000003</v>
          </cell>
          <cell r="M667">
            <v>301249.32</v>
          </cell>
          <cell r="N667">
            <v>299306.84999999998</v>
          </cell>
          <cell r="O667">
            <v>293479.46000000002</v>
          </cell>
          <cell r="P667">
            <v>291536.99</v>
          </cell>
          <cell r="Q667">
            <v>289594.52</v>
          </cell>
          <cell r="R667">
            <v>287652.05</v>
          </cell>
          <cell r="S667">
            <v>285709.58</v>
          </cell>
          <cell r="T667">
            <v>279882.19</v>
          </cell>
          <cell r="U667">
            <v>277939.71999999997</v>
          </cell>
          <cell r="V667">
            <v>275997.26</v>
          </cell>
          <cell r="W667">
            <v>274054.8</v>
          </cell>
          <cell r="X667">
            <v>272112.33</v>
          </cell>
          <cell r="Y667">
            <v>270169.86</v>
          </cell>
          <cell r="Z667">
            <v>266284.93</v>
          </cell>
          <cell r="AA667">
            <v>264342.46999999997</v>
          </cell>
          <cell r="AB667">
            <v>262400</v>
          </cell>
          <cell r="AC667">
            <v>260457.54</v>
          </cell>
          <cell r="AD667">
            <v>258515.07</v>
          </cell>
          <cell r="AE667">
            <v>252687.67</v>
          </cell>
          <cell r="AF667">
            <v>250745.2</v>
          </cell>
          <cell r="AG667">
            <v>248802.74</v>
          </cell>
          <cell r="AH667">
            <v>246860.27</v>
          </cell>
          <cell r="AI667">
            <v>244917.81</v>
          </cell>
          <cell r="AJ667">
            <v>239090.41</v>
          </cell>
          <cell r="AK667">
            <v>237147.95</v>
          </cell>
          <cell r="AL667">
            <v>235205.48</v>
          </cell>
          <cell r="AM667">
            <v>233263.01</v>
          </cell>
          <cell r="AN667">
            <v>231320.55</v>
          </cell>
          <cell r="AO667">
            <v>225493.15</v>
          </cell>
          <cell r="AP667">
            <v>223550.69</v>
          </cell>
          <cell r="AQ667">
            <v>221608.22</v>
          </cell>
          <cell r="AR667">
            <v>219665.76</v>
          </cell>
          <cell r="AS667">
            <v>217723.28</v>
          </cell>
          <cell r="AT667">
            <v>209953.42</v>
          </cell>
          <cell r="AU667">
            <v>208010.96</v>
          </cell>
          <cell r="AV667">
            <v>212972.6</v>
          </cell>
          <cell r="AW667">
            <v>211013.71</v>
          </cell>
          <cell r="AX667">
            <v>205136.98</v>
          </cell>
          <cell r="AY667">
            <v>203178.08</v>
          </cell>
          <cell r="AZ667">
            <v>201219.18</v>
          </cell>
          <cell r="BA667">
            <v>199260.27</v>
          </cell>
          <cell r="BB667">
            <v>197301.37</v>
          </cell>
          <cell r="BC667">
            <v>191424.66</v>
          </cell>
          <cell r="BD667">
            <v>189465.75</v>
          </cell>
          <cell r="BE667">
            <v>187506.84</v>
          </cell>
          <cell r="BF667">
            <v>185547.94</v>
          </cell>
          <cell r="BG667">
            <v>183589.04</v>
          </cell>
          <cell r="BH667">
            <v>177712.33</v>
          </cell>
          <cell r="BI667">
            <v>175753.43</v>
          </cell>
          <cell r="BJ667">
            <v>173794.53</v>
          </cell>
          <cell r="BK667">
            <v>171835.61</v>
          </cell>
          <cell r="BL667">
            <v>169876.71</v>
          </cell>
          <cell r="BM667">
            <v>164000</v>
          </cell>
          <cell r="BN667">
            <v>162041.1</v>
          </cell>
          <cell r="BO667">
            <v>160082.19</v>
          </cell>
          <cell r="BP667">
            <v>158123.29999999999</v>
          </cell>
          <cell r="BQ667">
            <v>156164.39000000001</v>
          </cell>
          <cell r="BR667">
            <v>150287.66</v>
          </cell>
          <cell r="BS667">
            <v>148328.76999999999</v>
          </cell>
          <cell r="BT667">
            <v>146369.85999999999</v>
          </cell>
          <cell r="BU667">
            <v>144410.96</v>
          </cell>
          <cell r="BV667">
            <v>142452.04999999999</v>
          </cell>
          <cell r="BW667">
            <v>136575.34</v>
          </cell>
          <cell r="BX667">
            <v>134616.43</v>
          </cell>
          <cell r="BY667">
            <v>132657.53</v>
          </cell>
          <cell r="BZ667">
            <v>130698.63</v>
          </cell>
          <cell r="CA667">
            <v>128739.73</v>
          </cell>
          <cell r="CB667">
            <v>122863.01</v>
          </cell>
          <cell r="CC667">
            <v>120904.12</v>
          </cell>
          <cell r="CD667">
            <v>118945.2</v>
          </cell>
          <cell r="CE667">
            <v>116986.3</v>
          </cell>
          <cell r="CF667">
            <v>109150.69</v>
          </cell>
          <cell r="CG667">
            <v>107191.78</v>
          </cell>
          <cell r="CH667">
            <v>105232.88</v>
          </cell>
          <cell r="CI667">
            <v>103273.98</v>
          </cell>
          <cell r="CJ667">
            <v>101315.07</v>
          </cell>
          <cell r="CK667">
            <v>97397.25</v>
          </cell>
          <cell r="CL667">
            <v>95438.36</v>
          </cell>
          <cell r="CM667">
            <v>93479.45</v>
          </cell>
          <cell r="CN667">
            <v>91520.55</v>
          </cell>
          <cell r="CO667">
            <v>89561.64</v>
          </cell>
          <cell r="CP667">
            <v>87602.74</v>
          </cell>
          <cell r="CQ667">
            <v>81726.02</v>
          </cell>
          <cell r="CR667">
            <v>79767.12</v>
          </cell>
          <cell r="CS667">
            <v>77808.22</v>
          </cell>
          <cell r="CT667">
            <v>75849.320000000007</v>
          </cell>
          <cell r="CU667">
            <v>73890.41</v>
          </cell>
          <cell r="CV667">
            <v>68013.710000000006</v>
          </cell>
          <cell r="CW667">
            <v>66054.8</v>
          </cell>
          <cell r="CX667">
            <v>64095.89</v>
          </cell>
          <cell r="CY667">
            <v>62136.98</v>
          </cell>
          <cell r="CZ667">
            <v>54301.37</v>
          </cell>
          <cell r="DA667">
            <v>52342.46</v>
          </cell>
          <cell r="DB667">
            <v>50383.57</v>
          </cell>
          <cell r="DC667">
            <v>48424.66</v>
          </cell>
          <cell r="DD667">
            <v>40589.040000000001</v>
          </cell>
          <cell r="DE667">
            <v>40589.040000000001</v>
          </cell>
          <cell r="DF667">
            <v>147013.70000000001</v>
          </cell>
          <cell r="DG667">
            <v>145054.79</v>
          </cell>
          <cell r="DH667">
            <v>135260.28</v>
          </cell>
          <cell r="DI667">
            <v>133301.35999999999</v>
          </cell>
          <cell r="DJ667">
            <v>131342.47</v>
          </cell>
          <cell r="DK667">
            <v>129383.56</v>
          </cell>
          <cell r="DL667">
            <v>127424.66</v>
          </cell>
          <cell r="DM667">
            <v>121547.95</v>
          </cell>
          <cell r="DN667">
            <v>119589.05</v>
          </cell>
          <cell r="DO667">
            <v>217630.14</v>
          </cell>
          <cell r="DP667">
            <v>215675.69</v>
          </cell>
          <cell r="DQ667">
            <v>213721.26</v>
          </cell>
          <cell r="DR667">
            <v>207857.95</v>
          </cell>
          <cell r="DS667">
            <v>205903.51</v>
          </cell>
          <cell r="DT667">
            <v>203949.08</v>
          </cell>
          <cell r="DU667">
            <v>201994.64</v>
          </cell>
          <cell r="DV667">
            <v>200040.21</v>
          </cell>
          <cell r="DW667">
            <v>194176.89</v>
          </cell>
          <cell r="DX667">
            <v>190268.01</v>
          </cell>
          <cell r="DY667">
            <v>188313.58</v>
          </cell>
          <cell r="DZ667">
            <v>180495.82</v>
          </cell>
          <cell r="EA667">
            <v>176586.96</v>
          </cell>
          <cell r="EB667">
            <v>322577.73</v>
          </cell>
          <cell r="EC667">
            <v>320623.28999999998</v>
          </cell>
          <cell r="ED667">
            <v>314759.98</v>
          </cell>
          <cell r="EE667">
            <v>312805.55</v>
          </cell>
          <cell r="EF667">
            <v>310851.09999999998</v>
          </cell>
          <cell r="EG667">
            <v>308896.65999999997</v>
          </cell>
          <cell r="EH667">
            <v>306942.21999999997</v>
          </cell>
          <cell r="EI667">
            <v>301078.92</v>
          </cell>
          <cell r="EJ667">
            <v>299124.47999999998</v>
          </cell>
          <cell r="EK667">
            <v>297170.03999999998</v>
          </cell>
          <cell r="EL667">
            <v>295215.61</v>
          </cell>
          <cell r="EM667">
            <v>287397.84999999998</v>
          </cell>
          <cell r="EN667">
            <v>285443.42</v>
          </cell>
          <cell r="EO667">
            <v>283488.98</v>
          </cell>
          <cell r="EP667">
            <v>281534.53999999998</v>
          </cell>
          <cell r="EQ667">
            <v>279580.11</v>
          </cell>
          <cell r="ER667">
            <v>273716.78999999998</v>
          </cell>
          <cell r="ES667">
            <v>271762.34999999998</v>
          </cell>
          <cell r="ET667">
            <v>269807.92</v>
          </cell>
          <cell r="EU667">
            <v>267853.49</v>
          </cell>
          <cell r="EV667">
            <v>265899.05</v>
          </cell>
          <cell r="EW667">
            <v>260035.74</v>
          </cell>
          <cell r="EX667">
            <v>258081.3</v>
          </cell>
          <cell r="EY667">
            <v>256126.86</v>
          </cell>
          <cell r="EZ667">
            <v>254172.42</v>
          </cell>
          <cell r="FA667">
            <v>252217.98</v>
          </cell>
          <cell r="FB667">
            <v>246354.68</v>
          </cell>
          <cell r="FC667">
            <v>244400.24</v>
          </cell>
          <cell r="FD667">
            <v>242445.81</v>
          </cell>
          <cell r="FE667">
            <v>240491.37</v>
          </cell>
          <cell r="FF667">
            <v>238536.92</v>
          </cell>
          <cell r="FG667">
            <v>232673.62</v>
          </cell>
          <cell r="FH667">
            <v>230719.18</v>
          </cell>
          <cell r="FI667">
            <v>228764.74</v>
          </cell>
          <cell r="FJ667">
            <v>226810.3</v>
          </cell>
          <cell r="FK667">
            <v>224855.88</v>
          </cell>
          <cell r="FL667">
            <v>218992.55</v>
          </cell>
          <cell r="FM667">
            <v>217038.11</v>
          </cell>
          <cell r="FN667">
            <v>215083.68</v>
          </cell>
          <cell r="FO667">
            <v>213129.25</v>
          </cell>
          <cell r="FP667">
            <v>205311.5</v>
          </cell>
          <cell r="FQ667">
            <v>203357.05</v>
          </cell>
          <cell r="FR667">
            <v>201402.62</v>
          </cell>
          <cell r="FS667">
            <v>199448.18</v>
          </cell>
          <cell r="FT667">
            <v>197493.75</v>
          </cell>
          <cell r="FU667">
            <v>191630.43</v>
          </cell>
          <cell r="FV667">
            <v>197493.75</v>
          </cell>
          <cell r="FW667">
            <v>191630.43</v>
          </cell>
          <cell r="FX667">
            <v>185767.12</v>
          </cell>
          <cell r="FY667">
            <v>183812.68</v>
          </cell>
          <cell r="FZ667">
            <v>177949.38</v>
          </cell>
          <cell r="GA667">
            <v>175994.94</v>
          </cell>
          <cell r="GB667">
            <v>174040.5</v>
          </cell>
          <cell r="GC667">
            <v>172086.06</v>
          </cell>
          <cell r="GD667">
            <v>170131.63</v>
          </cell>
          <cell r="GE667">
            <v>164268.31</v>
          </cell>
          <cell r="GF667">
            <v>158405</v>
          </cell>
          <cell r="GG667">
            <v>156450.57</v>
          </cell>
          <cell r="GH667">
            <v>150587.25</v>
          </cell>
          <cell r="GI667">
            <v>148632.81</v>
          </cell>
          <cell r="GJ667">
            <v>146678.37</v>
          </cell>
          <cell r="GK667">
            <v>144723.94</v>
          </cell>
          <cell r="GL667">
            <v>142769.51</v>
          </cell>
          <cell r="GM667">
            <v>136906.19</v>
          </cell>
          <cell r="GN667">
            <v>134951.76999999999</v>
          </cell>
          <cell r="GO667">
            <v>132997.32</v>
          </cell>
          <cell r="GP667">
            <v>131042.88</v>
          </cell>
          <cell r="GQ667">
            <v>129088.44</v>
          </cell>
          <cell r="GR667">
            <v>123225.14</v>
          </cell>
          <cell r="GS667">
            <v>121270.7</v>
          </cell>
          <cell r="GT667">
            <v>119316.26</v>
          </cell>
          <cell r="GU667">
            <v>117361.83</v>
          </cell>
          <cell r="GV667">
            <v>115407.38</v>
          </cell>
          <cell r="GW667">
            <v>109544.07</v>
          </cell>
          <cell r="GX667">
            <v>107589.64</v>
          </cell>
          <cell r="GY667">
            <v>105635.2</v>
          </cell>
          <cell r="GZ667">
            <v>103680.76</v>
          </cell>
          <cell r="HA667">
            <v>0</v>
          </cell>
          <cell r="HB667">
            <v>99771.9</v>
          </cell>
          <cell r="HC667">
            <v>95863.01</v>
          </cell>
          <cell r="HD667">
            <v>93908.57</v>
          </cell>
          <cell r="HE667">
            <v>91954.13</v>
          </cell>
          <cell r="HF667">
            <v>89999.71</v>
          </cell>
          <cell r="HG667">
            <v>88045.27</v>
          </cell>
          <cell r="HH667">
            <v>82181.960000000006</v>
          </cell>
          <cell r="HI667">
            <v>80227.520000000004</v>
          </cell>
          <cell r="HJ667">
            <v>78273.08</v>
          </cell>
          <cell r="HK667">
            <v>76318.64</v>
          </cell>
          <cell r="HL667">
            <v>74364.2</v>
          </cell>
          <cell r="HM667">
            <v>68500.89</v>
          </cell>
          <cell r="HN667">
            <v>66546.460000000006</v>
          </cell>
          <cell r="HO667">
            <v>64592.02</v>
          </cell>
          <cell r="HP667">
            <v>62637.59</v>
          </cell>
          <cell r="HQ667">
            <v>60683.14</v>
          </cell>
          <cell r="HR667">
            <v>54819.839999999997</v>
          </cell>
          <cell r="HS667">
            <v>52865.4</v>
          </cell>
          <cell r="HT667">
            <v>50910.96</v>
          </cell>
          <cell r="HU667">
            <v>48956.52</v>
          </cell>
          <cell r="HV667">
            <v>47002.080000000002</v>
          </cell>
          <cell r="HW667">
            <v>41138.769999999997</v>
          </cell>
          <cell r="HX667">
            <v>39184.33</v>
          </cell>
          <cell r="HY667">
            <v>37229.9</v>
          </cell>
          <cell r="HZ667">
            <v>142480.94</v>
          </cell>
          <cell r="IA667">
            <v>140526.51</v>
          </cell>
          <cell r="IB667">
            <v>134663.20000000001</v>
          </cell>
          <cell r="IC667">
            <v>132708.75</v>
          </cell>
          <cell r="ID667">
            <v>130754.31</v>
          </cell>
          <cell r="IE667">
            <v>128799.88</v>
          </cell>
          <cell r="IF667">
            <v>126845.45</v>
          </cell>
          <cell r="IG667">
            <v>120982.13</v>
          </cell>
          <cell r="IH667">
            <v>119027.69</v>
          </cell>
          <cell r="II667">
            <v>117073.27</v>
          </cell>
          <cell r="IJ667">
            <v>115118.82</v>
          </cell>
          <cell r="IK667">
            <v>213164.38</v>
          </cell>
          <cell r="IL667">
            <v>207283.16</v>
          </cell>
          <cell r="IM667">
            <v>205322.75</v>
          </cell>
          <cell r="IN667">
            <v>203362.34</v>
          </cell>
          <cell r="IO667">
            <v>201401.93</v>
          </cell>
          <cell r="IP667">
            <v>199441.53</v>
          </cell>
          <cell r="IQ667">
            <v>193560.28</v>
          </cell>
          <cell r="IR667">
            <v>191599.87</v>
          </cell>
          <cell r="IS667">
            <v>189639.47</v>
          </cell>
          <cell r="IT667">
            <v>187679.06</v>
          </cell>
          <cell r="IU667">
            <v>185718.65</v>
          </cell>
          <cell r="IV667">
            <v>179837.42</v>
          </cell>
        </row>
        <row r="668">
          <cell r="A668" t="str">
            <v>-   Receivable - Interest - Deposits</v>
          </cell>
          <cell r="C668">
            <v>84.62</v>
          </cell>
          <cell r="D668">
            <v>73</v>
          </cell>
          <cell r="E668">
            <v>72.989999999999995</v>
          </cell>
          <cell r="F668">
            <v>72.989999999999995</v>
          </cell>
          <cell r="G668">
            <v>72.98</v>
          </cell>
          <cell r="H668">
            <v>72.98</v>
          </cell>
          <cell r="I668">
            <v>72.98</v>
          </cell>
          <cell r="J668">
            <v>68.430000000000007</v>
          </cell>
          <cell r="K668">
            <v>68.42</v>
          </cell>
          <cell r="L668">
            <v>62.69</v>
          </cell>
          <cell r="M668">
            <v>67.47</v>
          </cell>
          <cell r="N668">
            <v>69.959999999999994</v>
          </cell>
          <cell r="O668">
            <v>153.55000000000001</v>
          </cell>
          <cell r="P668">
            <v>76.77</v>
          </cell>
          <cell r="Q668">
            <v>75.53</v>
          </cell>
          <cell r="R668">
            <v>75.52</v>
          </cell>
          <cell r="S668">
            <v>78.209999999999994</v>
          </cell>
          <cell r="T668">
            <v>78.2</v>
          </cell>
          <cell r="U668">
            <v>82.68</v>
          </cell>
          <cell r="V668">
            <v>80.180000000000007</v>
          </cell>
          <cell r="W668">
            <v>74.7</v>
          </cell>
          <cell r="X668">
            <v>80.88</v>
          </cell>
          <cell r="Y668">
            <v>242.59</v>
          </cell>
          <cell r="Z668">
            <v>80.86</v>
          </cell>
          <cell r="AA668">
            <v>80.86</v>
          </cell>
          <cell r="AB668">
            <v>80.849999999999994</v>
          </cell>
          <cell r="AC668">
            <v>80.849999999999994</v>
          </cell>
          <cell r="AD668">
            <v>87.38</v>
          </cell>
          <cell r="AE668">
            <v>82.78</v>
          </cell>
          <cell r="AF668">
            <v>70.66</v>
          </cell>
          <cell r="AG668">
            <v>70.66</v>
          </cell>
          <cell r="AH668">
            <v>70.650000000000006</v>
          </cell>
          <cell r="AI668">
            <v>74.290000000000006</v>
          </cell>
          <cell r="AJ668">
            <v>61.76</v>
          </cell>
          <cell r="AK668">
            <v>66.55</v>
          </cell>
          <cell r="AL668">
            <v>66.540000000000006</v>
          </cell>
          <cell r="AM668">
            <v>66.540000000000006</v>
          </cell>
          <cell r="AN668">
            <v>70.819999999999993</v>
          </cell>
          <cell r="AO668">
            <v>75.150000000000006</v>
          </cell>
          <cell r="AP668">
            <v>75.150000000000006</v>
          </cell>
          <cell r="AQ668">
            <v>75.14</v>
          </cell>
          <cell r="AR668">
            <v>70.900000000000006</v>
          </cell>
          <cell r="AS668">
            <v>77.88</v>
          </cell>
          <cell r="AT668">
            <v>79.86</v>
          </cell>
          <cell r="AU668">
            <v>79.849999999999994</v>
          </cell>
          <cell r="AV668">
            <v>68.98</v>
          </cell>
          <cell r="AW668">
            <v>71.47</v>
          </cell>
          <cell r="AX668">
            <v>71.459999999999994</v>
          </cell>
          <cell r="AY668">
            <v>71.459999999999994</v>
          </cell>
          <cell r="AZ668">
            <v>71.45</v>
          </cell>
          <cell r="BA668">
            <v>76.88</v>
          </cell>
          <cell r="BB668">
            <v>78.87</v>
          </cell>
          <cell r="BC668">
            <v>86.04</v>
          </cell>
          <cell r="BD668">
            <v>80.2</v>
          </cell>
          <cell r="BE668">
            <v>80.2</v>
          </cell>
          <cell r="BF668">
            <v>72.17</v>
          </cell>
          <cell r="BG668">
            <v>78.2</v>
          </cell>
          <cell r="BH668">
            <v>79.180000000000007</v>
          </cell>
          <cell r="BI668">
            <v>0</v>
          </cell>
          <cell r="BJ668">
            <v>122.05</v>
          </cell>
          <cell r="BK668">
            <v>105.49</v>
          </cell>
          <cell r="BL668">
            <v>107.48</v>
          </cell>
          <cell r="BM668">
            <v>107.46</v>
          </cell>
          <cell r="BN668">
            <v>107.46</v>
          </cell>
          <cell r="BO668">
            <v>107.45</v>
          </cell>
          <cell r="BP668">
            <v>107.45</v>
          </cell>
          <cell r="BQ668">
            <v>118.26</v>
          </cell>
          <cell r="BR668">
            <v>250.63</v>
          </cell>
          <cell r="BS668">
            <v>125.32</v>
          </cell>
          <cell r="BT668">
            <v>125.31</v>
          </cell>
          <cell r="BU668">
            <v>125.3</v>
          </cell>
          <cell r="BV668">
            <v>137.76</v>
          </cell>
          <cell r="BW668">
            <v>142.63</v>
          </cell>
          <cell r="BX668">
            <v>142.62</v>
          </cell>
          <cell r="BY668">
            <v>147.35</v>
          </cell>
          <cell r="BZ668">
            <v>154.88</v>
          </cell>
          <cell r="CA668">
            <v>720.63</v>
          </cell>
          <cell r="CB668">
            <v>399.21</v>
          </cell>
          <cell r="CC668">
            <v>292.07</v>
          </cell>
          <cell r="CD668">
            <v>194.72</v>
          </cell>
          <cell r="CE668">
            <v>97.36</v>
          </cell>
          <cell r="CF668">
            <v>396.5</v>
          </cell>
          <cell r="CG668">
            <v>295.36</v>
          </cell>
          <cell r="CH668">
            <v>194.21</v>
          </cell>
          <cell r="CI668">
            <v>93.07</v>
          </cell>
          <cell r="CJ668">
            <v>96.96</v>
          </cell>
          <cell r="CK668">
            <v>184.02</v>
          </cell>
          <cell r="CL668">
            <v>92.01</v>
          </cell>
          <cell r="CM668">
            <v>86.22</v>
          </cell>
          <cell r="CN668">
            <v>78.739999999999995</v>
          </cell>
          <cell r="CO668">
            <v>99.5</v>
          </cell>
          <cell r="CP668">
            <v>111.46</v>
          </cell>
          <cell r="CQ668">
            <v>111.44</v>
          </cell>
          <cell r="CR668">
            <v>100.22</v>
          </cell>
          <cell r="CS668">
            <v>100.21</v>
          </cell>
          <cell r="CT668">
            <v>100.21</v>
          </cell>
          <cell r="CU668">
            <v>752.42</v>
          </cell>
          <cell r="CV668">
            <v>429.95</v>
          </cell>
          <cell r="CW668">
            <v>322.47000000000003</v>
          </cell>
          <cell r="CX668">
            <v>214.98</v>
          </cell>
          <cell r="CY668">
            <v>107.49</v>
          </cell>
          <cell r="CZ668">
            <v>117.4</v>
          </cell>
          <cell r="DA668">
            <v>117.39</v>
          </cell>
          <cell r="DB668">
            <v>117.38</v>
          </cell>
          <cell r="DC668">
            <v>1518.77</v>
          </cell>
          <cell r="DD668">
            <v>1045.3499999999999</v>
          </cell>
          <cell r="DE668">
            <v>1045.3499999999999</v>
          </cell>
          <cell r="DF668">
            <v>929.2</v>
          </cell>
          <cell r="DG668">
            <v>813.05</v>
          </cell>
          <cell r="DH668">
            <v>232.3</v>
          </cell>
          <cell r="DI668">
            <v>116.15</v>
          </cell>
          <cell r="DJ668">
            <v>158.12</v>
          </cell>
          <cell r="DK668">
            <v>158.1</v>
          </cell>
          <cell r="DL668">
            <v>158.09</v>
          </cell>
          <cell r="DM668">
            <v>158.05000000000001</v>
          </cell>
          <cell r="DN668">
            <v>167.44</v>
          </cell>
          <cell r="DO668">
            <v>167.42</v>
          </cell>
          <cell r="DP668">
            <v>177.68</v>
          </cell>
          <cell r="DQ668">
            <v>163.51</v>
          </cell>
          <cell r="DR668">
            <v>163.47</v>
          </cell>
          <cell r="DS668">
            <v>416.12</v>
          </cell>
          <cell r="DT668">
            <v>416.09</v>
          </cell>
          <cell r="DU668">
            <v>416.05</v>
          </cell>
          <cell r="DV668">
            <v>416.02</v>
          </cell>
          <cell r="DW668">
            <v>1259.3900000000001</v>
          </cell>
          <cell r="DX668">
            <v>419.8</v>
          </cell>
          <cell r="DY668">
            <v>402.6</v>
          </cell>
          <cell r="DZ668">
            <v>478.96</v>
          </cell>
          <cell r="EA668">
            <v>159.65</v>
          </cell>
          <cell r="EB668">
            <v>157.15</v>
          </cell>
          <cell r="EC668">
            <v>163.52000000000001</v>
          </cell>
          <cell r="ED668">
            <v>152.09</v>
          </cell>
          <cell r="EE668">
            <v>134.99</v>
          </cell>
          <cell r="EF668">
            <v>134.97999999999999</v>
          </cell>
          <cell r="EG668">
            <v>134.96</v>
          </cell>
          <cell r="EH668">
            <v>126.5</v>
          </cell>
          <cell r="EI668">
            <v>327.29000000000002</v>
          </cell>
          <cell r="EJ668">
            <v>218.19</v>
          </cell>
          <cell r="EK668">
            <v>109.1</v>
          </cell>
          <cell r="EL668">
            <v>108.06</v>
          </cell>
          <cell r="EM668">
            <v>108.02</v>
          </cell>
          <cell r="EN668">
            <v>108.01</v>
          </cell>
          <cell r="EO668">
            <v>108</v>
          </cell>
          <cell r="EP668">
            <v>91.08</v>
          </cell>
          <cell r="EQ668">
            <v>346.93</v>
          </cell>
          <cell r="ER668">
            <v>86.73</v>
          </cell>
          <cell r="ES668">
            <v>0</v>
          </cell>
          <cell r="ET668">
            <v>0</v>
          </cell>
          <cell r="EU668">
            <v>0</v>
          </cell>
          <cell r="EV668">
            <v>232.58</v>
          </cell>
          <cell r="EW668">
            <v>132.9</v>
          </cell>
          <cell r="EX668">
            <v>99.68</v>
          </cell>
          <cell r="EY668">
            <v>66.45</v>
          </cell>
          <cell r="EZ668">
            <v>33.229999999999997</v>
          </cell>
          <cell r="FA668">
            <v>0</v>
          </cell>
          <cell r="FB668">
            <v>49.38</v>
          </cell>
          <cell r="FC668">
            <v>49.37</v>
          </cell>
          <cell r="FD668">
            <v>53.96</v>
          </cell>
          <cell r="FE668">
            <v>53.95</v>
          </cell>
          <cell r="FF668">
            <v>110.57</v>
          </cell>
          <cell r="FG668">
            <v>125.4</v>
          </cell>
          <cell r="FH668">
            <v>125.39</v>
          </cell>
          <cell r="FI668">
            <v>117.03</v>
          </cell>
          <cell r="FJ668">
            <v>89.03</v>
          </cell>
          <cell r="FK668">
            <v>437.13</v>
          </cell>
          <cell r="FL668">
            <v>170.83</v>
          </cell>
          <cell r="FM668">
            <v>130.62</v>
          </cell>
          <cell r="FN668">
            <v>81.47</v>
          </cell>
          <cell r="FO668">
            <v>27.35</v>
          </cell>
          <cell r="FP668">
            <v>185.37</v>
          </cell>
          <cell r="FQ668">
            <v>162.61000000000001</v>
          </cell>
          <cell r="FR668">
            <v>139.85</v>
          </cell>
          <cell r="FS668">
            <v>117.1</v>
          </cell>
          <cell r="FT668">
            <v>280.98</v>
          </cell>
          <cell r="FU668">
            <v>203.6</v>
          </cell>
          <cell r="FV668">
            <v>280.98</v>
          </cell>
          <cell r="FW668">
            <v>203.6</v>
          </cell>
          <cell r="FX668">
            <v>115.55</v>
          </cell>
          <cell r="FY668">
            <v>264.08999999999997</v>
          </cell>
          <cell r="FZ668">
            <v>177.74</v>
          </cell>
          <cell r="GA668">
            <v>61.66</v>
          </cell>
          <cell r="GB668">
            <v>34.409999999999997</v>
          </cell>
          <cell r="GC668">
            <v>17.21</v>
          </cell>
          <cell r="GD668">
            <v>1173.42</v>
          </cell>
          <cell r="GE668">
            <v>896.75</v>
          </cell>
          <cell r="GF668">
            <v>637.61</v>
          </cell>
          <cell r="GG668">
            <v>551.24</v>
          </cell>
          <cell r="GH668">
            <v>292.11</v>
          </cell>
          <cell r="GI668">
            <v>205.73</v>
          </cell>
          <cell r="GJ668">
            <v>128.53</v>
          </cell>
          <cell r="GK668">
            <v>59.68</v>
          </cell>
          <cell r="GL668">
            <v>419.18</v>
          </cell>
          <cell r="GM668">
            <v>226.33</v>
          </cell>
          <cell r="GN668">
            <v>164.38</v>
          </cell>
          <cell r="GO668">
            <v>102.44</v>
          </cell>
          <cell r="GP668">
            <v>40.5</v>
          </cell>
          <cell r="GQ668">
            <v>0</v>
          </cell>
          <cell r="GR668">
            <v>122.04</v>
          </cell>
          <cell r="GS668">
            <v>91.53</v>
          </cell>
          <cell r="GT668">
            <v>61.02</v>
          </cell>
          <cell r="GU668">
            <v>30.51</v>
          </cell>
          <cell r="GV668">
            <v>583.87</v>
          </cell>
          <cell r="GW668">
            <v>325.79000000000002</v>
          </cell>
          <cell r="GX668">
            <v>239.76</v>
          </cell>
          <cell r="GY668">
            <v>153.72</v>
          </cell>
          <cell r="GZ668">
            <v>67.69</v>
          </cell>
          <cell r="HA668">
            <v>0</v>
          </cell>
          <cell r="HB668">
            <v>288.01</v>
          </cell>
          <cell r="HC668">
            <v>144</v>
          </cell>
          <cell r="HD668">
            <v>72</v>
          </cell>
          <cell r="HE668">
            <v>187.48</v>
          </cell>
          <cell r="HF668">
            <v>124.99</v>
          </cell>
          <cell r="HG668">
            <v>62.49</v>
          </cell>
          <cell r="HH668">
            <v>66.97</v>
          </cell>
          <cell r="HI668">
            <v>34.92</v>
          </cell>
          <cell r="HJ668">
            <v>26.82</v>
          </cell>
          <cell r="HK668">
            <v>26.81</v>
          </cell>
          <cell r="HL668">
            <v>83.35</v>
          </cell>
          <cell r="HM668">
            <v>20.84</v>
          </cell>
          <cell r="HN668">
            <v>26.25</v>
          </cell>
          <cell r="HO668">
            <v>0</v>
          </cell>
          <cell r="HP668">
            <v>8.9700000000000006</v>
          </cell>
          <cell r="HQ668">
            <v>67.430000000000007</v>
          </cell>
          <cell r="HR668">
            <v>26.97</v>
          </cell>
          <cell r="HS668">
            <v>13.48</v>
          </cell>
          <cell r="HT668">
            <v>34.92</v>
          </cell>
          <cell r="HU668">
            <v>17.46</v>
          </cell>
          <cell r="HV668">
            <v>89.97</v>
          </cell>
          <cell r="HW668">
            <v>35.99</v>
          </cell>
          <cell r="HX668">
            <v>17.989999999999998</v>
          </cell>
          <cell r="HY668">
            <v>21.83</v>
          </cell>
          <cell r="HZ668">
            <v>0</v>
          </cell>
          <cell r="IA668">
            <v>0</v>
          </cell>
          <cell r="IB668">
            <v>0</v>
          </cell>
          <cell r="IC668">
            <v>0</v>
          </cell>
          <cell r="ID668">
            <v>0</v>
          </cell>
          <cell r="IE668">
            <v>0</v>
          </cell>
          <cell r="IF668">
            <v>141.94999999999999</v>
          </cell>
          <cell r="IG668">
            <v>56.78</v>
          </cell>
          <cell r="IH668">
            <v>28.39</v>
          </cell>
          <cell r="II668">
            <v>0</v>
          </cell>
          <cell r="IJ668">
            <v>0</v>
          </cell>
          <cell r="IK668">
            <v>65.760000000000005</v>
          </cell>
          <cell r="IL668">
            <v>65.75</v>
          </cell>
          <cell r="IM668">
            <v>76.84</v>
          </cell>
          <cell r="IN668">
            <v>76.84</v>
          </cell>
          <cell r="IO668">
            <v>76.83</v>
          </cell>
          <cell r="IP668">
            <v>81.41</v>
          </cell>
          <cell r="IQ668">
            <v>81.39</v>
          </cell>
          <cell r="IR668">
            <v>81.38</v>
          </cell>
          <cell r="IS668">
            <v>81.37</v>
          </cell>
          <cell r="IT668">
            <v>85.96</v>
          </cell>
          <cell r="IU668">
            <v>95.68</v>
          </cell>
          <cell r="IV668">
            <v>81.06</v>
          </cell>
        </row>
        <row r="669">
          <cell r="A669" t="str">
            <v>-   Receivable - Interest - Deposits - Foreign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>
            <v>0</v>
          </cell>
          <cell r="HI669">
            <v>0</v>
          </cell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>
            <v>0</v>
          </cell>
          <cell r="HV669">
            <v>0</v>
          </cell>
          <cell r="HW669">
            <v>0</v>
          </cell>
          <cell r="HX669">
            <v>0</v>
          </cell>
          <cell r="HY669">
            <v>0</v>
          </cell>
          <cell r="HZ669">
            <v>0</v>
          </cell>
          <cell r="IA669">
            <v>0</v>
          </cell>
          <cell r="IB669">
            <v>0</v>
          </cell>
          <cell r="IC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>
            <v>0</v>
          </cell>
          <cell r="IS669">
            <v>0</v>
          </cell>
          <cell r="IT669">
            <v>0</v>
          </cell>
          <cell r="IU669">
            <v>0</v>
          </cell>
          <cell r="IV669">
            <v>0</v>
          </cell>
        </row>
        <row r="670">
          <cell r="A670" t="str">
            <v>-   Tax Recoverable</v>
          </cell>
          <cell r="C670">
            <v>30598.29</v>
          </cell>
          <cell r="D670">
            <v>30598.29</v>
          </cell>
          <cell r="E670">
            <v>30598.29</v>
          </cell>
          <cell r="F670">
            <v>30598.29</v>
          </cell>
          <cell r="G670">
            <v>30598.29</v>
          </cell>
          <cell r="H670">
            <v>30598.29</v>
          </cell>
          <cell r="I670">
            <v>30598.29</v>
          </cell>
          <cell r="J670">
            <v>30598.29</v>
          </cell>
          <cell r="K670">
            <v>30598.29</v>
          </cell>
          <cell r="L670">
            <v>30598.29</v>
          </cell>
          <cell r="M670">
            <v>30598.29</v>
          </cell>
          <cell r="N670">
            <v>30598.29</v>
          </cell>
          <cell r="O670">
            <v>30598.29</v>
          </cell>
          <cell r="P670">
            <v>30598.29</v>
          </cell>
          <cell r="Q670">
            <v>30598.29</v>
          </cell>
          <cell r="R670">
            <v>30598.29</v>
          </cell>
          <cell r="S670">
            <v>30598.29</v>
          </cell>
          <cell r="T670">
            <v>30598.29</v>
          </cell>
          <cell r="U670">
            <v>30598.29</v>
          </cell>
          <cell r="V670">
            <v>30598.29</v>
          </cell>
          <cell r="W670">
            <v>30598.29</v>
          </cell>
          <cell r="X670">
            <v>30598.29</v>
          </cell>
          <cell r="Y670">
            <v>30598.29</v>
          </cell>
          <cell r="Z670">
            <v>30598.29</v>
          </cell>
          <cell r="AA670">
            <v>30598.29</v>
          </cell>
          <cell r="AB670">
            <v>30598.29</v>
          </cell>
          <cell r="AC670">
            <v>30598.29</v>
          </cell>
          <cell r="AD670">
            <v>30598.29</v>
          </cell>
          <cell r="AE670">
            <v>30598.29</v>
          </cell>
          <cell r="AF670">
            <v>30598.29</v>
          </cell>
          <cell r="AG670">
            <v>30598.29</v>
          </cell>
          <cell r="AH670">
            <v>30598.29</v>
          </cell>
          <cell r="AI670">
            <v>30598.29</v>
          </cell>
          <cell r="AJ670">
            <v>30598.29</v>
          </cell>
          <cell r="AK670">
            <v>30598.29</v>
          </cell>
          <cell r="AL670">
            <v>30598.29</v>
          </cell>
          <cell r="AM670">
            <v>30598.29</v>
          </cell>
          <cell r="AN670">
            <v>30598.29</v>
          </cell>
          <cell r="AO670">
            <v>30598.29</v>
          </cell>
          <cell r="AP670">
            <v>30598.29</v>
          </cell>
          <cell r="AQ670">
            <v>30598.29</v>
          </cell>
          <cell r="AR670">
            <v>30598.29</v>
          </cell>
          <cell r="AS670">
            <v>30410.79</v>
          </cell>
          <cell r="AT670">
            <v>30410.79</v>
          </cell>
          <cell r="AU670">
            <v>30410.79</v>
          </cell>
          <cell r="AV670">
            <v>30410.79</v>
          </cell>
          <cell r="AW670">
            <v>84321.26</v>
          </cell>
          <cell r="AX670">
            <v>84321.26</v>
          </cell>
          <cell r="AY670">
            <v>84321.26</v>
          </cell>
          <cell r="AZ670">
            <v>84321.26</v>
          </cell>
          <cell r="BA670">
            <v>84321.26</v>
          </cell>
          <cell r="BB670">
            <v>84321.26</v>
          </cell>
          <cell r="BC670">
            <v>84321.26</v>
          </cell>
          <cell r="BD670">
            <v>84321.26</v>
          </cell>
          <cell r="BE670">
            <v>84321.26</v>
          </cell>
          <cell r="BF670">
            <v>84321.26</v>
          </cell>
          <cell r="BG670">
            <v>84321.26</v>
          </cell>
          <cell r="BH670">
            <v>84321.26</v>
          </cell>
          <cell r="BI670">
            <v>84321.26</v>
          </cell>
          <cell r="BJ670">
            <v>84321.26</v>
          </cell>
          <cell r="BK670">
            <v>84321.26</v>
          </cell>
          <cell r="BL670">
            <v>84321.26</v>
          </cell>
          <cell r="BM670">
            <v>84321.26</v>
          </cell>
          <cell r="BN670">
            <v>84321.26</v>
          </cell>
          <cell r="BO670">
            <v>84321.26</v>
          </cell>
          <cell r="BP670">
            <v>84321.26</v>
          </cell>
          <cell r="BQ670">
            <v>84321.26</v>
          </cell>
          <cell r="BR670">
            <v>84321.26</v>
          </cell>
          <cell r="BS670">
            <v>84321.26</v>
          </cell>
          <cell r="BT670">
            <v>84321.26</v>
          </cell>
          <cell r="BU670">
            <v>84321.26</v>
          </cell>
          <cell r="BV670">
            <v>84321.26</v>
          </cell>
          <cell r="BW670">
            <v>82821.259999999995</v>
          </cell>
          <cell r="BX670">
            <v>82821.259999999995</v>
          </cell>
          <cell r="BY670">
            <v>82821.259999999995</v>
          </cell>
          <cell r="BZ670">
            <v>82821.259999999995</v>
          </cell>
          <cell r="CA670">
            <v>82821.259999999995</v>
          </cell>
          <cell r="CB670">
            <v>82821.259999999995</v>
          </cell>
          <cell r="CC670">
            <v>82821.259999999995</v>
          </cell>
          <cell r="CD670">
            <v>82821.259999999995</v>
          </cell>
          <cell r="CE670">
            <v>82821.259999999995</v>
          </cell>
          <cell r="CF670">
            <v>82821.259999999995</v>
          </cell>
          <cell r="CG670">
            <v>82821.259999999995</v>
          </cell>
          <cell r="CH670">
            <v>82821.259999999995</v>
          </cell>
          <cell r="CI670">
            <v>82821.259999999995</v>
          </cell>
          <cell r="CJ670">
            <v>82821.259999999995</v>
          </cell>
          <cell r="CK670">
            <v>82821.259999999995</v>
          </cell>
          <cell r="CL670">
            <v>82821.259999999995</v>
          </cell>
          <cell r="CM670">
            <v>82821.259999999995</v>
          </cell>
          <cell r="CN670">
            <v>82821.259999999995</v>
          </cell>
          <cell r="CO670">
            <v>82821.259999999995</v>
          </cell>
          <cell r="CP670">
            <v>82821.259999999995</v>
          </cell>
          <cell r="CQ670">
            <v>82821.259999999995</v>
          </cell>
          <cell r="CR670">
            <v>82821.259999999995</v>
          </cell>
          <cell r="CS670">
            <v>82821.259999999995</v>
          </cell>
          <cell r="CT670">
            <v>82821.259999999995</v>
          </cell>
          <cell r="CU670">
            <v>82821.259999999995</v>
          </cell>
          <cell r="CV670">
            <v>82821.259999999995</v>
          </cell>
          <cell r="CW670">
            <v>82821.259999999995</v>
          </cell>
          <cell r="CX670">
            <v>82821.259999999995</v>
          </cell>
          <cell r="CY670">
            <v>82821.259999999995</v>
          </cell>
          <cell r="CZ670">
            <v>82821.259999999995</v>
          </cell>
          <cell r="DA670">
            <v>82821.259999999995</v>
          </cell>
          <cell r="DB670">
            <v>82821.259999999995</v>
          </cell>
          <cell r="DC670">
            <v>82821.259999999995</v>
          </cell>
          <cell r="DD670">
            <v>82821.259999999995</v>
          </cell>
          <cell r="DE670">
            <v>82821.259999999995</v>
          </cell>
          <cell r="DF670">
            <v>82821.259999999995</v>
          </cell>
          <cell r="DG670">
            <v>82821.259999999995</v>
          </cell>
          <cell r="DH670">
            <v>82821.259999999995</v>
          </cell>
          <cell r="DI670">
            <v>82821.259999999995</v>
          </cell>
          <cell r="DJ670">
            <v>81321.259999999995</v>
          </cell>
          <cell r="DK670">
            <v>81321.259999999995</v>
          </cell>
          <cell r="DL670">
            <v>81321.259999999995</v>
          </cell>
          <cell r="DM670">
            <v>81321.259999999995</v>
          </cell>
          <cell r="DN670">
            <v>81321.259999999995</v>
          </cell>
          <cell r="DO670">
            <v>81321.259999999995</v>
          </cell>
          <cell r="DP670">
            <v>81321.259999999995</v>
          </cell>
          <cell r="DQ670">
            <v>81321.259999999995</v>
          </cell>
          <cell r="DR670">
            <v>81321.259999999995</v>
          </cell>
          <cell r="DS670">
            <v>81321.259999999995</v>
          </cell>
          <cell r="DT670">
            <v>81321.259999999995</v>
          </cell>
          <cell r="DU670">
            <v>81321.259999999995</v>
          </cell>
          <cell r="DV670">
            <v>81321.259999999995</v>
          </cell>
          <cell r="DW670">
            <v>81321.259999999995</v>
          </cell>
          <cell r="DX670">
            <v>81146.259999999995</v>
          </cell>
          <cell r="DY670">
            <v>81146.259999999995</v>
          </cell>
          <cell r="DZ670">
            <v>81146.259999999995</v>
          </cell>
          <cell r="EA670">
            <v>81146.259999999995</v>
          </cell>
          <cell r="EB670">
            <v>81146.259999999995</v>
          </cell>
          <cell r="EC670">
            <v>81146.259999999995</v>
          </cell>
          <cell r="ED670">
            <v>81146.259999999995</v>
          </cell>
          <cell r="EE670">
            <v>81146.259999999995</v>
          </cell>
          <cell r="EF670">
            <v>81146.259999999995</v>
          </cell>
          <cell r="EG670">
            <v>81146.259999999995</v>
          </cell>
          <cell r="EH670">
            <v>81146.259999999995</v>
          </cell>
          <cell r="EI670">
            <v>81146.259999999995</v>
          </cell>
          <cell r="EJ670">
            <v>81146.259999999995</v>
          </cell>
          <cell r="EK670">
            <v>81146.259999999995</v>
          </cell>
          <cell r="EL670">
            <v>81146.259999999995</v>
          </cell>
          <cell r="EM670">
            <v>81146.259999999995</v>
          </cell>
          <cell r="EN670">
            <v>81146.259999999995</v>
          </cell>
          <cell r="EO670">
            <v>81146.259999999995</v>
          </cell>
          <cell r="EP670">
            <v>81146.259999999995</v>
          </cell>
          <cell r="EQ670">
            <v>81146.259999999995</v>
          </cell>
          <cell r="ER670">
            <v>81146.259999999995</v>
          </cell>
          <cell r="ES670">
            <v>81146.259999999995</v>
          </cell>
          <cell r="ET670">
            <v>81146.259999999995</v>
          </cell>
          <cell r="EU670">
            <v>81146.259999999995</v>
          </cell>
          <cell r="EV670">
            <v>81146.259999999995</v>
          </cell>
          <cell r="EW670">
            <v>81146.259999999995</v>
          </cell>
          <cell r="EX670">
            <v>81146.259999999995</v>
          </cell>
          <cell r="EY670">
            <v>81146.259999999995</v>
          </cell>
          <cell r="EZ670">
            <v>81146.259999999995</v>
          </cell>
          <cell r="FA670">
            <v>81146.259999999995</v>
          </cell>
          <cell r="FB670">
            <v>81146.259999999995</v>
          </cell>
          <cell r="FC670">
            <v>81146.259999999995</v>
          </cell>
          <cell r="FD670">
            <v>81146.259999999995</v>
          </cell>
          <cell r="FE670">
            <v>81146.259999999995</v>
          </cell>
          <cell r="FF670">
            <v>81146.259999999995</v>
          </cell>
          <cell r="FG670">
            <v>81146.259999999995</v>
          </cell>
          <cell r="FH670">
            <v>80736.759999999995</v>
          </cell>
          <cell r="FI670">
            <v>80736.759999999995</v>
          </cell>
          <cell r="FJ670">
            <v>80736.759999999995</v>
          </cell>
          <cell r="FK670">
            <v>80736.759999999995</v>
          </cell>
          <cell r="FL670">
            <v>80736.759999999995</v>
          </cell>
          <cell r="FM670">
            <v>80736.759999999995</v>
          </cell>
          <cell r="FN670">
            <v>79226.259999999995</v>
          </cell>
          <cell r="FO670">
            <v>79226.259999999995</v>
          </cell>
          <cell r="FP670">
            <v>79226.259999999995</v>
          </cell>
          <cell r="FQ670">
            <v>79226.259999999995</v>
          </cell>
          <cell r="FR670">
            <v>79015.66</v>
          </cell>
          <cell r="FS670">
            <v>79015.66</v>
          </cell>
          <cell r="FT670">
            <v>77140.66</v>
          </cell>
          <cell r="FU670">
            <v>76984.66</v>
          </cell>
          <cell r="FV670">
            <v>77140.66</v>
          </cell>
          <cell r="FW670">
            <v>76984.66</v>
          </cell>
          <cell r="FX670">
            <v>76906.66</v>
          </cell>
          <cell r="FY670">
            <v>76750.66</v>
          </cell>
          <cell r="FZ670">
            <v>76750.66</v>
          </cell>
          <cell r="GA670">
            <v>76750.66</v>
          </cell>
          <cell r="GB670">
            <v>76750.66</v>
          </cell>
          <cell r="GC670">
            <v>76750.66</v>
          </cell>
          <cell r="GD670">
            <v>76750.66</v>
          </cell>
          <cell r="GE670">
            <v>76750.66</v>
          </cell>
          <cell r="GF670">
            <v>76750.66</v>
          </cell>
          <cell r="GG670">
            <v>75320.66</v>
          </cell>
          <cell r="GH670">
            <v>75320.66</v>
          </cell>
          <cell r="GI670">
            <v>75320.66</v>
          </cell>
          <cell r="GJ670">
            <v>75320.66</v>
          </cell>
          <cell r="GK670">
            <v>75320.66</v>
          </cell>
          <cell r="GL670">
            <v>75248.5</v>
          </cell>
          <cell r="GM670">
            <v>74488</v>
          </cell>
          <cell r="GN670">
            <v>74488</v>
          </cell>
          <cell r="GO670">
            <v>74488</v>
          </cell>
          <cell r="GP670">
            <v>74488</v>
          </cell>
          <cell r="GQ670">
            <v>74488</v>
          </cell>
          <cell r="GR670">
            <v>74488</v>
          </cell>
          <cell r="GS670">
            <v>74488</v>
          </cell>
          <cell r="GT670">
            <v>74488</v>
          </cell>
          <cell r="GU670">
            <v>74488</v>
          </cell>
          <cell r="GV670">
            <v>74488</v>
          </cell>
          <cell r="GW670">
            <v>74488</v>
          </cell>
          <cell r="GX670">
            <v>74488</v>
          </cell>
          <cell r="GY670">
            <v>74178.600000000006</v>
          </cell>
          <cell r="GZ670">
            <v>71253.600000000006</v>
          </cell>
          <cell r="HA670">
            <v>0</v>
          </cell>
          <cell r="HB670">
            <v>67717.600000000006</v>
          </cell>
          <cell r="HC670">
            <v>67717.600000000006</v>
          </cell>
          <cell r="HD670">
            <v>67717.600000000006</v>
          </cell>
          <cell r="HE670">
            <v>67717.600000000006</v>
          </cell>
          <cell r="HF670">
            <v>67691.600000000006</v>
          </cell>
          <cell r="HG670">
            <v>67691.600000000006</v>
          </cell>
          <cell r="HH670">
            <v>67691.600000000006</v>
          </cell>
          <cell r="HI670">
            <v>67691.600000000006</v>
          </cell>
          <cell r="HJ670">
            <v>67691.600000000006</v>
          </cell>
          <cell r="HK670">
            <v>67691.600000000006</v>
          </cell>
          <cell r="HL670">
            <v>65351.6</v>
          </cell>
          <cell r="HM670">
            <v>65351.6</v>
          </cell>
          <cell r="HN670">
            <v>65351.6</v>
          </cell>
          <cell r="HO670">
            <v>65351.6</v>
          </cell>
          <cell r="HP670">
            <v>63908.6</v>
          </cell>
          <cell r="HQ670">
            <v>62088.6</v>
          </cell>
          <cell r="HR670">
            <v>62088.6</v>
          </cell>
          <cell r="HS670">
            <v>62088.6</v>
          </cell>
          <cell r="HT670">
            <v>62088.6</v>
          </cell>
          <cell r="HU670">
            <v>62088.6</v>
          </cell>
          <cell r="HV670">
            <v>62088.6</v>
          </cell>
          <cell r="HW670">
            <v>60463.6</v>
          </cell>
          <cell r="HX670">
            <v>60463.6</v>
          </cell>
          <cell r="HY670">
            <v>60463.6</v>
          </cell>
          <cell r="HZ670">
            <v>60463.6</v>
          </cell>
          <cell r="IA670">
            <v>59215.6</v>
          </cell>
          <cell r="IB670">
            <v>59215.6</v>
          </cell>
          <cell r="IC670">
            <v>58175.6</v>
          </cell>
          <cell r="ID670">
            <v>57263</v>
          </cell>
          <cell r="IE670">
            <v>57263</v>
          </cell>
          <cell r="IF670">
            <v>57263</v>
          </cell>
          <cell r="IG670">
            <v>57263</v>
          </cell>
          <cell r="IH670">
            <v>56935.4</v>
          </cell>
          <cell r="II670">
            <v>56514.2</v>
          </cell>
          <cell r="IJ670">
            <v>56514.2</v>
          </cell>
          <cell r="IK670">
            <v>56514.2</v>
          </cell>
          <cell r="IL670">
            <v>56514.2</v>
          </cell>
          <cell r="IM670">
            <v>56514.2</v>
          </cell>
          <cell r="IN670">
            <v>54474.63</v>
          </cell>
          <cell r="IO670">
            <v>54474.63</v>
          </cell>
          <cell r="IP670">
            <v>54318.63</v>
          </cell>
          <cell r="IQ670">
            <v>53663.43</v>
          </cell>
          <cell r="IR670">
            <v>53663.43</v>
          </cell>
          <cell r="IS670">
            <v>53663.43</v>
          </cell>
          <cell r="IT670">
            <v>51583.43</v>
          </cell>
          <cell r="IU670">
            <v>51427.43</v>
          </cell>
          <cell r="IV670">
            <v>51427.43</v>
          </cell>
        </row>
        <row r="671">
          <cell r="A671" t="str">
            <v>-   Tax Recoverable - Foreign</v>
          </cell>
          <cell r="C671">
            <v>19912.64</v>
          </cell>
          <cell r="D671">
            <v>19918.330000000002</v>
          </cell>
          <cell r="E671">
            <v>19680.560000000001</v>
          </cell>
          <cell r="F671">
            <v>19691.240000000002</v>
          </cell>
          <cell r="G671">
            <v>19651.919999999998</v>
          </cell>
          <cell r="H671">
            <v>19769.900000000001</v>
          </cell>
          <cell r="I671">
            <v>19702.48</v>
          </cell>
          <cell r="J671">
            <v>19691.240000000002</v>
          </cell>
          <cell r="K671">
            <v>19601.14</v>
          </cell>
          <cell r="L671">
            <v>19651.990000000002</v>
          </cell>
          <cell r="M671">
            <v>19685.64</v>
          </cell>
          <cell r="N671">
            <v>18841.599999999999</v>
          </cell>
          <cell r="O671">
            <v>18771.310000000001</v>
          </cell>
          <cell r="P671">
            <v>18757.8</v>
          </cell>
          <cell r="Q671">
            <v>18779.38</v>
          </cell>
          <cell r="R671">
            <v>18777.46</v>
          </cell>
          <cell r="S671">
            <v>18777.46</v>
          </cell>
          <cell r="T671">
            <v>18417.47</v>
          </cell>
          <cell r="U671">
            <v>18433.43</v>
          </cell>
          <cell r="V671">
            <v>18337.669999999998</v>
          </cell>
          <cell r="W671">
            <v>18342.990000000002</v>
          </cell>
          <cell r="X671">
            <v>18321.75</v>
          </cell>
          <cell r="Y671">
            <v>18454.37</v>
          </cell>
          <cell r="Z671">
            <v>18454.37</v>
          </cell>
          <cell r="AA671">
            <v>18533.93</v>
          </cell>
          <cell r="AB671">
            <v>18406.75</v>
          </cell>
          <cell r="AC671">
            <v>17502.98</v>
          </cell>
          <cell r="AD671">
            <v>17492.849999999999</v>
          </cell>
          <cell r="AE671">
            <v>17533.37</v>
          </cell>
          <cell r="AF671">
            <v>17675.41</v>
          </cell>
          <cell r="AG671">
            <v>17668.66</v>
          </cell>
          <cell r="AH671">
            <v>17668.66</v>
          </cell>
          <cell r="AI671">
            <v>17774.43</v>
          </cell>
          <cell r="AJ671">
            <v>17648.509999999998</v>
          </cell>
          <cell r="AK671">
            <v>17703.919999999998</v>
          </cell>
          <cell r="AL671">
            <v>17482.3</v>
          </cell>
          <cell r="AM671">
            <v>17603.18</v>
          </cell>
          <cell r="AN671">
            <v>17389.490000000002</v>
          </cell>
          <cell r="AO671">
            <v>17519.830000000002</v>
          </cell>
          <cell r="AP671">
            <v>17534.86</v>
          </cell>
          <cell r="AQ671">
            <v>17519.830000000002</v>
          </cell>
          <cell r="AR671">
            <v>17414.560000000001</v>
          </cell>
          <cell r="AS671">
            <v>17436.72</v>
          </cell>
          <cell r="AT671">
            <v>17375.86</v>
          </cell>
          <cell r="AU671">
            <v>17616.849999999999</v>
          </cell>
          <cell r="AV671">
            <v>17670.95</v>
          </cell>
          <cell r="AW671">
            <v>55164.800000000003</v>
          </cell>
          <cell r="AX671">
            <v>55412.47</v>
          </cell>
          <cell r="AY671">
            <v>55860.800000000003</v>
          </cell>
          <cell r="AZ671">
            <v>55892.69</v>
          </cell>
          <cell r="BA671">
            <v>56093.96</v>
          </cell>
          <cell r="BB671">
            <v>55861.72</v>
          </cell>
          <cell r="BC671">
            <v>55118.55</v>
          </cell>
          <cell r="BD671">
            <v>55118.55</v>
          </cell>
          <cell r="BE671">
            <v>55005.09</v>
          </cell>
          <cell r="BF671">
            <v>57459.519999999997</v>
          </cell>
          <cell r="BG671">
            <v>57781.96</v>
          </cell>
          <cell r="BH671">
            <v>57701.35</v>
          </cell>
          <cell r="BI671">
            <v>57878.69</v>
          </cell>
          <cell r="BJ671">
            <v>57511.28</v>
          </cell>
          <cell r="BK671">
            <v>56758.14</v>
          </cell>
          <cell r="BL671">
            <v>56790.19</v>
          </cell>
          <cell r="BM671">
            <v>56721.08</v>
          </cell>
          <cell r="BN671">
            <v>57665.36</v>
          </cell>
          <cell r="BO671">
            <v>57511.040000000001</v>
          </cell>
          <cell r="BP671">
            <v>57386.54</v>
          </cell>
          <cell r="BQ671">
            <v>56975.16</v>
          </cell>
          <cell r="BR671">
            <v>56670.27</v>
          </cell>
          <cell r="BS671">
            <v>56891.77</v>
          </cell>
          <cell r="BT671">
            <v>56986.69</v>
          </cell>
          <cell r="BU671">
            <v>56891.77</v>
          </cell>
          <cell r="BV671">
            <v>57202.36</v>
          </cell>
          <cell r="BW671">
            <v>57044.34</v>
          </cell>
          <cell r="BX671">
            <v>57328.77</v>
          </cell>
          <cell r="BY671">
            <v>57291.73</v>
          </cell>
          <cell r="BZ671">
            <v>57607.74</v>
          </cell>
          <cell r="CA671">
            <v>57610.86</v>
          </cell>
          <cell r="CB671">
            <v>56890.22</v>
          </cell>
          <cell r="CC671">
            <v>56890.22</v>
          </cell>
          <cell r="CD671">
            <v>56921.42</v>
          </cell>
          <cell r="CE671">
            <v>57514.19</v>
          </cell>
          <cell r="CF671">
            <v>57670.18</v>
          </cell>
          <cell r="CG671">
            <v>57358.2</v>
          </cell>
          <cell r="CH671">
            <v>57623.39</v>
          </cell>
          <cell r="CI671">
            <v>57685.78</v>
          </cell>
          <cell r="CJ671">
            <v>57576.59</v>
          </cell>
          <cell r="CK671">
            <v>54540.800000000003</v>
          </cell>
          <cell r="CL671">
            <v>54540.800000000003</v>
          </cell>
          <cell r="CM671">
            <v>54249.39</v>
          </cell>
          <cell r="CN671">
            <v>53996.03</v>
          </cell>
          <cell r="CO671">
            <v>54234.49</v>
          </cell>
          <cell r="CP671">
            <v>54174.87</v>
          </cell>
          <cell r="CQ671">
            <v>54130.16</v>
          </cell>
          <cell r="CR671">
            <v>53912.73</v>
          </cell>
          <cell r="CS671">
            <v>53912.73</v>
          </cell>
          <cell r="CT671">
            <v>53406.92</v>
          </cell>
          <cell r="CU671">
            <v>53362.3</v>
          </cell>
          <cell r="CV671">
            <v>53259.79</v>
          </cell>
          <cell r="CW671">
            <v>53155.74</v>
          </cell>
          <cell r="CX671">
            <v>53289.52</v>
          </cell>
          <cell r="CY671">
            <v>52689.49</v>
          </cell>
          <cell r="CZ671">
            <v>52896.7</v>
          </cell>
          <cell r="DA671">
            <v>53163.11</v>
          </cell>
          <cell r="DB671">
            <v>53000.3</v>
          </cell>
          <cell r="DC671">
            <v>52771.22</v>
          </cell>
          <cell r="DD671">
            <v>52830.26</v>
          </cell>
          <cell r="DE671">
            <v>52830.26</v>
          </cell>
          <cell r="DF671">
            <v>52653.13</v>
          </cell>
          <cell r="DG671">
            <v>52844.13</v>
          </cell>
          <cell r="DH671">
            <v>52872.99</v>
          </cell>
          <cell r="DI671">
            <v>52886.63</v>
          </cell>
          <cell r="DJ671">
            <v>52828.14</v>
          </cell>
          <cell r="DK671">
            <v>52799.15</v>
          </cell>
          <cell r="DL671">
            <v>52208.72</v>
          </cell>
          <cell r="DM671">
            <v>52488.41</v>
          </cell>
          <cell r="DN671">
            <v>52507.23</v>
          </cell>
          <cell r="DO671">
            <v>52153.35</v>
          </cell>
          <cell r="DP671">
            <v>52433.51</v>
          </cell>
          <cell r="DQ671">
            <v>52166.51</v>
          </cell>
          <cell r="DR671">
            <v>51639.31</v>
          </cell>
          <cell r="DS671">
            <v>51479.86</v>
          </cell>
          <cell r="DT671">
            <v>51172.84</v>
          </cell>
          <cell r="DU671">
            <v>51214.91</v>
          </cell>
          <cell r="DV671">
            <v>50308.97</v>
          </cell>
          <cell r="DW671">
            <v>48926.15</v>
          </cell>
          <cell r="DX671">
            <v>48734.37</v>
          </cell>
          <cell r="DY671">
            <v>48790.98</v>
          </cell>
          <cell r="DZ671">
            <v>48673.73</v>
          </cell>
          <cell r="EA671">
            <v>48673.73</v>
          </cell>
          <cell r="EB671">
            <v>48814.89</v>
          </cell>
          <cell r="EC671">
            <v>48483.02</v>
          </cell>
          <cell r="ED671">
            <v>48398.6</v>
          </cell>
          <cell r="EE671">
            <v>48545.53</v>
          </cell>
          <cell r="EF671">
            <v>49130.42</v>
          </cell>
          <cell r="EG671">
            <v>49212.66</v>
          </cell>
          <cell r="EH671">
            <v>48393.04</v>
          </cell>
          <cell r="EI671">
            <v>48122.34</v>
          </cell>
          <cell r="EJ671">
            <v>48860.17</v>
          </cell>
          <cell r="EK671">
            <v>48955.81</v>
          </cell>
          <cell r="EL671">
            <v>49008.14</v>
          </cell>
          <cell r="EM671">
            <v>49171.73</v>
          </cell>
          <cell r="EN671">
            <v>49171.73</v>
          </cell>
          <cell r="EO671">
            <v>49171.73</v>
          </cell>
          <cell r="EP671">
            <v>49158.1</v>
          </cell>
          <cell r="EQ671">
            <v>49008.14</v>
          </cell>
          <cell r="ER671">
            <v>48199.63</v>
          </cell>
          <cell r="ES671">
            <v>48253.41</v>
          </cell>
          <cell r="ET671">
            <v>48226.52</v>
          </cell>
          <cell r="EU671">
            <v>48169.69</v>
          </cell>
          <cell r="EV671">
            <v>48236.13</v>
          </cell>
          <cell r="EW671">
            <v>48303.06</v>
          </cell>
          <cell r="EX671">
            <v>48210.82</v>
          </cell>
          <cell r="EY671">
            <v>47969.53</v>
          </cell>
          <cell r="EZ671">
            <v>47915.55</v>
          </cell>
          <cell r="FA671">
            <v>47874.53</v>
          </cell>
          <cell r="FB671">
            <v>47767.18</v>
          </cell>
          <cell r="FC671">
            <v>47804.9</v>
          </cell>
          <cell r="FD671">
            <v>47697.65</v>
          </cell>
          <cell r="FE671">
            <v>47456.35</v>
          </cell>
          <cell r="FF671">
            <v>46879.9</v>
          </cell>
          <cell r="FG671">
            <v>47349.1</v>
          </cell>
          <cell r="FH671">
            <v>46973.74</v>
          </cell>
          <cell r="FI671">
            <v>46745.84</v>
          </cell>
          <cell r="FJ671">
            <v>46987.15</v>
          </cell>
          <cell r="FK671">
            <v>46782.78</v>
          </cell>
          <cell r="FL671">
            <v>47050.11</v>
          </cell>
          <cell r="FM671">
            <v>47050.11</v>
          </cell>
          <cell r="FN671">
            <v>47263.97</v>
          </cell>
          <cell r="FO671">
            <v>47531.360000000001</v>
          </cell>
          <cell r="FP671">
            <v>47264.480000000003</v>
          </cell>
          <cell r="FQ671">
            <v>47131.040000000001</v>
          </cell>
          <cell r="FR671">
            <v>46744.06</v>
          </cell>
          <cell r="FS671">
            <v>46557.24</v>
          </cell>
          <cell r="FT671">
            <v>46530.559999999998</v>
          </cell>
          <cell r="FU671">
            <v>46490.68</v>
          </cell>
          <cell r="FV671">
            <v>46530.559999999998</v>
          </cell>
          <cell r="FW671">
            <v>46490.68</v>
          </cell>
          <cell r="FX671">
            <v>45797.99</v>
          </cell>
          <cell r="FY671">
            <v>45877.54</v>
          </cell>
          <cell r="FZ671">
            <v>46182.51</v>
          </cell>
          <cell r="GA671">
            <v>45970.36</v>
          </cell>
          <cell r="GB671">
            <v>45970.36</v>
          </cell>
          <cell r="GC671">
            <v>45970.36</v>
          </cell>
          <cell r="GD671">
            <v>45414.95</v>
          </cell>
          <cell r="GE671">
            <v>43845.440000000002</v>
          </cell>
          <cell r="GF671">
            <v>43641.51</v>
          </cell>
          <cell r="GG671">
            <v>43437.58</v>
          </cell>
          <cell r="GH671">
            <v>43014.29</v>
          </cell>
          <cell r="GI671">
            <v>42982.64</v>
          </cell>
          <cell r="GJ671">
            <v>42868.69</v>
          </cell>
          <cell r="GK671">
            <v>42602.82</v>
          </cell>
          <cell r="GL671">
            <v>42931.99</v>
          </cell>
          <cell r="GM671">
            <v>43349.79</v>
          </cell>
          <cell r="GN671">
            <v>43375.11</v>
          </cell>
          <cell r="GO671">
            <v>43071.26</v>
          </cell>
          <cell r="GP671">
            <v>43248.51</v>
          </cell>
          <cell r="GQ671">
            <v>42551.6</v>
          </cell>
          <cell r="GR671">
            <v>42388.85</v>
          </cell>
          <cell r="GS671">
            <v>42636.88</v>
          </cell>
          <cell r="GT671">
            <v>42537.67</v>
          </cell>
          <cell r="GU671">
            <v>42488.06</v>
          </cell>
          <cell r="GV671">
            <v>41588.379999999997</v>
          </cell>
          <cell r="GW671">
            <v>42166.71</v>
          </cell>
          <cell r="GX671">
            <v>41785.32</v>
          </cell>
          <cell r="GY671">
            <v>40892.019999999997</v>
          </cell>
          <cell r="GZ671">
            <v>40372.49</v>
          </cell>
          <cell r="HA671">
            <v>0</v>
          </cell>
          <cell r="HB671">
            <v>39456.39</v>
          </cell>
          <cell r="HC671">
            <v>39456.39</v>
          </cell>
          <cell r="HD671">
            <v>39156.17</v>
          </cell>
          <cell r="HE671">
            <v>39226.5</v>
          </cell>
          <cell r="HF671">
            <v>39261.53</v>
          </cell>
          <cell r="HG671">
            <v>38968.910000000003</v>
          </cell>
          <cell r="HH671">
            <v>38652.910000000003</v>
          </cell>
          <cell r="HI671">
            <v>38577.08</v>
          </cell>
          <cell r="HJ671">
            <v>38551.79</v>
          </cell>
          <cell r="HK671">
            <v>38633.69</v>
          </cell>
          <cell r="HL671">
            <v>38645.31</v>
          </cell>
          <cell r="HM671">
            <v>38685.03</v>
          </cell>
          <cell r="HN671">
            <v>38089.15</v>
          </cell>
          <cell r="HO671">
            <v>38346.199999999997</v>
          </cell>
          <cell r="HP671">
            <v>38451.35</v>
          </cell>
          <cell r="HQ671">
            <v>38346.199999999997</v>
          </cell>
          <cell r="HR671">
            <v>38135.89</v>
          </cell>
          <cell r="HS671">
            <v>37995.68</v>
          </cell>
          <cell r="HT671">
            <v>37902.21</v>
          </cell>
          <cell r="HU671">
            <v>37653.410000000003</v>
          </cell>
          <cell r="HV671">
            <v>37506.46</v>
          </cell>
          <cell r="HW671">
            <v>37506.46</v>
          </cell>
          <cell r="HX671">
            <v>37506.46</v>
          </cell>
          <cell r="HY671">
            <v>37506.46</v>
          </cell>
          <cell r="HZ671">
            <v>37425.18</v>
          </cell>
          <cell r="IA671">
            <v>37456.959999999999</v>
          </cell>
          <cell r="IB671">
            <v>37387.42</v>
          </cell>
          <cell r="IC671">
            <v>36952.44</v>
          </cell>
          <cell r="ID671">
            <v>36940.910000000003</v>
          </cell>
          <cell r="IE671">
            <v>36952.44</v>
          </cell>
          <cell r="IF671">
            <v>36906.33</v>
          </cell>
          <cell r="IG671">
            <v>36830.85</v>
          </cell>
          <cell r="IH671">
            <v>36471.120000000003</v>
          </cell>
          <cell r="II671">
            <v>35202.79</v>
          </cell>
          <cell r="IJ671">
            <v>35228.129999999997</v>
          </cell>
          <cell r="IK671">
            <v>35415.870000000003</v>
          </cell>
          <cell r="IL671">
            <v>35301.49</v>
          </cell>
          <cell r="IM671">
            <v>35123.18</v>
          </cell>
          <cell r="IN671">
            <v>35166.89</v>
          </cell>
          <cell r="IO671">
            <v>35276.17</v>
          </cell>
          <cell r="IP671">
            <v>35341.74</v>
          </cell>
          <cell r="IQ671">
            <v>35363.599999999999</v>
          </cell>
          <cell r="IR671">
            <v>35216.410000000003</v>
          </cell>
          <cell r="IS671">
            <v>35347.08</v>
          </cell>
          <cell r="IT671">
            <v>34328.83</v>
          </cell>
          <cell r="IU671">
            <v>34158.58</v>
          </cell>
          <cell r="IV671">
            <v>33313.5</v>
          </cell>
        </row>
        <row r="672">
          <cell r="A672" t="str">
            <v>-   Receivable - Others</v>
          </cell>
          <cell r="C672">
            <v>9348.14</v>
          </cell>
          <cell r="D672">
            <v>9350.81</v>
          </cell>
          <cell r="E672">
            <v>9342.7999999999993</v>
          </cell>
          <cell r="F672">
            <v>9364.17</v>
          </cell>
          <cell r="G672">
            <v>9345.4699999999993</v>
          </cell>
          <cell r="H672">
            <v>9401.58</v>
          </cell>
          <cell r="I672">
            <v>9369.51</v>
          </cell>
          <cell r="J672">
            <v>9364.17</v>
          </cell>
          <cell r="K672">
            <v>9334.7800000000007</v>
          </cell>
          <cell r="L672">
            <v>9361.5</v>
          </cell>
          <cell r="M672">
            <v>9377.5300000000007</v>
          </cell>
          <cell r="N672">
            <v>9310.73</v>
          </cell>
          <cell r="O672">
            <v>9276</v>
          </cell>
          <cell r="P672">
            <v>9289.3700000000008</v>
          </cell>
          <cell r="Q672">
            <v>9300.0400000000009</v>
          </cell>
          <cell r="R672">
            <v>9300.0400000000009</v>
          </cell>
          <cell r="S672">
            <v>9300.0400000000009</v>
          </cell>
          <cell r="T672">
            <v>9249.2900000000009</v>
          </cell>
          <cell r="U672">
            <v>9257.2999999999993</v>
          </cell>
          <cell r="V672">
            <v>9209.2099999999991</v>
          </cell>
          <cell r="W672">
            <v>9211.89</v>
          </cell>
          <cell r="X672">
            <v>9227.91</v>
          </cell>
          <cell r="Y672">
            <v>9294.7099999999991</v>
          </cell>
          <cell r="Z672">
            <v>9294.7099999999991</v>
          </cell>
          <cell r="AA672">
            <v>9334.7800000000007</v>
          </cell>
          <cell r="AB672">
            <v>9281.34</v>
          </cell>
          <cell r="AC672">
            <v>9233.25</v>
          </cell>
          <cell r="AD672">
            <v>9227.91</v>
          </cell>
          <cell r="AE672">
            <v>1919.68</v>
          </cell>
          <cell r="AF672">
            <v>1941.3</v>
          </cell>
          <cell r="AG672">
            <v>1945.19</v>
          </cell>
          <cell r="AH672">
            <v>1945.19</v>
          </cell>
          <cell r="AI672">
            <v>1956.83</v>
          </cell>
          <cell r="AJ672">
            <v>1942.97</v>
          </cell>
          <cell r="AK672">
            <v>1949.07</v>
          </cell>
          <cell r="AL672">
            <v>1924.67</v>
          </cell>
          <cell r="AM672">
            <v>1937.98</v>
          </cell>
          <cell r="AN672">
            <v>1923.56</v>
          </cell>
          <cell r="AO672">
            <v>1937.98</v>
          </cell>
          <cell r="AP672">
            <v>1939.64</v>
          </cell>
          <cell r="AQ672">
            <v>1937.98</v>
          </cell>
          <cell r="AR672">
            <v>1926.33</v>
          </cell>
          <cell r="AS672">
            <v>1954.61</v>
          </cell>
          <cell r="AT672">
            <v>1959.05</v>
          </cell>
          <cell r="AU672">
            <v>1986.22</v>
          </cell>
          <cell r="AV672">
            <v>1992.32</v>
          </cell>
          <cell r="AW672">
            <v>1975.13</v>
          </cell>
          <cell r="AX672">
            <v>2307.52</v>
          </cell>
          <cell r="AY672">
            <v>2324.6</v>
          </cell>
          <cell r="AZ672">
            <v>2001.75</v>
          </cell>
          <cell r="BA672">
            <v>2008.95</v>
          </cell>
          <cell r="BB672">
            <v>2000.64</v>
          </cell>
          <cell r="BC672">
            <v>1974.02</v>
          </cell>
          <cell r="BD672">
            <v>1974.02</v>
          </cell>
          <cell r="BE672">
            <v>1976.79</v>
          </cell>
          <cell r="BF672">
            <v>1976.24</v>
          </cell>
          <cell r="BG672">
            <v>1987.33</v>
          </cell>
          <cell r="BH672">
            <v>1984.56</v>
          </cell>
          <cell r="BI672">
            <v>1990.66</v>
          </cell>
          <cell r="BJ672">
            <v>1990.1</v>
          </cell>
          <cell r="BK672">
            <v>1964.04</v>
          </cell>
          <cell r="BL672">
            <v>1965.15</v>
          </cell>
          <cell r="BM672">
            <v>1965.15</v>
          </cell>
          <cell r="BN672">
            <v>1997.86</v>
          </cell>
          <cell r="BO672">
            <v>2007.84</v>
          </cell>
          <cell r="BP672">
            <v>2011.17</v>
          </cell>
          <cell r="BQ672">
            <v>1996.75</v>
          </cell>
          <cell r="BR672">
            <v>1986.22</v>
          </cell>
          <cell r="BS672">
            <v>1993.98</v>
          </cell>
          <cell r="BT672">
            <v>1997.31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318.08</v>
          </cell>
          <cell r="DH672">
            <v>314.54000000000002</v>
          </cell>
          <cell r="DI672">
            <v>312.29000000000002</v>
          </cell>
          <cell r="DJ672">
            <v>315.10000000000002</v>
          </cell>
          <cell r="DK672">
            <v>317.92</v>
          </cell>
          <cell r="DL672">
            <v>314.37</v>
          </cell>
          <cell r="DM672">
            <v>311.75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1631.26</v>
          </cell>
          <cell r="DT672">
            <v>1634.52</v>
          </cell>
          <cell r="DU672">
            <v>1623.93</v>
          </cell>
          <cell r="DV672">
            <v>0</v>
          </cell>
          <cell r="DW672">
            <v>20539.7</v>
          </cell>
          <cell r="DX672">
            <v>59231.05</v>
          </cell>
          <cell r="DY672">
            <v>6582.88</v>
          </cell>
          <cell r="DZ672">
            <v>147945.21</v>
          </cell>
          <cell r="EA672">
            <v>154687.79</v>
          </cell>
          <cell r="EB672">
            <v>47211.76</v>
          </cell>
          <cell r="EC672">
            <v>10987.32</v>
          </cell>
          <cell r="ED672">
            <v>42144.46</v>
          </cell>
          <cell r="EE672">
            <v>43845.25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914685</v>
          </cell>
          <cell r="EU672">
            <v>0</v>
          </cell>
          <cell r="EV672">
            <v>224.28</v>
          </cell>
          <cell r="EW672">
            <v>223.37</v>
          </cell>
          <cell r="EX672">
            <v>232.92</v>
          </cell>
          <cell r="EY672">
            <v>234.22</v>
          </cell>
          <cell r="EZ672">
            <v>232.49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325.13</v>
          </cell>
          <cell r="FV672">
            <v>0</v>
          </cell>
          <cell r="FW672">
            <v>325.13</v>
          </cell>
          <cell r="FX672">
            <v>87748.77</v>
          </cell>
          <cell r="FY672">
            <v>145126.76</v>
          </cell>
          <cell r="FZ672">
            <v>120054.44</v>
          </cell>
          <cell r="GA672">
            <v>127597.97</v>
          </cell>
          <cell r="GB672">
            <v>71400.72</v>
          </cell>
          <cell r="GC672">
            <v>77768.55</v>
          </cell>
          <cell r="GD672">
            <v>95646.67</v>
          </cell>
          <cell r="GE672">
            <v>187652.98</v>
          </cell>
          <cell r="GF672">
            <v>277289.13</v>
          </cell>
          <cell r="GG672">
            <v>206203.81</v>
          </cell>
          <cell r="GH672">
            <v>229205.93</v>
          </cell>
          <cell r="GI672">
            <v>245470.28</v>
          </cell>
          <cell r="GJ672">
            <v>276769.15000000002</v>
          </cell>
          <cell r="GK672">
            <v>313063.34000000003</v>
          </cell>
          <cell r="GL672">
            <v>309415.57</v>
          </cell>
          <cell r="GM672">
            <v>130172.28</v>
          </cell>
          <cell r="GN672">
            <v>152935.32</v>
          </cell>
          <cell r="GO672">
            <v>109860.92</v>
          </cell>
          <cell r="GP672">
            <v>110288.26</v>
          </cell>
          <cell r="GQ672">
            <v>81647.66</v>
          </cell>
          <cell r="GR672">
            <v>111581.57</v>
          </cell>
          <cell r="GS672">
            <v>55025.38</v>
          </cell>
          <cell r="GT672">
            <v>95168</v>
          </cell>
          <cell r="GU672">
            <v>120529.29</v>
          </cell>
          <cell r="GV672">
            <v>193119.38</v>
          </cell>
          <cell r="GW672">
            <v>100433.26</v>
          </cell>
          <cell r="GX672">
            <v>205179.87</v>
          </cell>
          <cell r="GY672">
            <v>174155.32</v>
          </cell>
          <cell r="GZ672">
            <v>212636.41</v>
          </cell>
          <cell r="HA672">
            <v>0</v>
          </cell>
          <cell r="HB672">
            <v>323481.68</v>
          </cell>
          <cell r="HC672">
            <v>323481.68</v>
          </cell>
          <cell r="HD672">
            <v>332713.05</v>
          </cell>
          <cell r="HE672">
            <v>331049.34000000003</v>
          </cell>
          <cell r="HF672">
            <v>310608.45</v>
          </cell>
          <cell r="HG672">
            <v>348390.27</v>
          </cell>
          <cell r="HH672">
            <v>449437.56</v>
          </cell>
          <cell r="HI672">
            <v>455564.73</v>
          </cell>
          <cell r="HJ672">
            <v>472000.77</v>
          </cell>
          <cell r="HK672">
            <v>445074.16</v>
          </cell>
          <cell r="HL672">
            <v>473156.16</v>
          </cell>
          <cell r="HM672">
            <v>429414.17</v>
          </cell>
          <cell r="HN672">
            <v>476810.09</v>
          </cell>
          <cell r="HO672">
            <v>511445.18</v>
          </cell>
          <cell r="HP672">
            <v>487850.48</v>
          </cell>
          <cell r="HQ672">
            <v>518521.84</v>
          </cell>
          <cell r="HR672">
            <v>554378.18000000005</v>
          </cell>
          <cell r="HS672">
            <v>599786.86</v>
          </cell>
          <cell r="HT672">
            <v>621058.17000000004</v>
          </cell>
          <cell r="HU672">
            <v>641750.07999999996</v>
          </cell>
          <cell r="HV672">
            <v>640504.88</v>
          </cell>
          <cell r="HW672">
            <v>659639.92000000004</v>
          </cell>
          <cell r="HX672">
            <v>672252.96</v>
          </cell>
          <cell r="HY672">
            <v>653110.02</v>
          </cell>
          <cell r="HZ672">
            <v>651048.39</v>
          </cell>
          <cell r="IA672">
            <v>647485.21</v>
          </cell>
          <cell r="IB672">
            <v>675131.77</v>
          </cell>
          <cell r="IC672">
            <v>674006.37</v>
          </cell>
          <cell r="ID672">
            <v>712846.73</v>
          </cell>
          <cell r="IE672">
            <v>723507.66</v>
          </cell>
          <cell r="IF672">
            <v>725949.1</v>
          </cell>
          <cell r="IG672">
            <v>706333.43</v>
          </cell>
          <cell r="IH672">
            <v>729967.35</v>
          </cell>
          <cell r="II672">
            <v>756117.24</v>
          </cell>
          <cell r="IJ672">
            <v>771546.13</v>
          </cell>
          <cell r="IK672">
            <v>731177.32</v>
          </cell>
          <cell r="IL672">
            <v>705807.15</v>
          </cell>
          <cell r="IM672">
            <v>698009.19</v>
          </cell>
          <cell r="IN672">
            <v>716976.16</v>
          </cell>
          <cell r="IO672">
            <v>674165.37</v>
          </cell>
          <cell r="IP672">
            <v>649974.92000000004</v>
          </cell>
          <cell r="IQ672">
            <v>648844.04</v>
          </cell>
          <cell r="IR672">
            <v>657564.21</v>
          </cell>
          <cell r="IS672">
            <v>643831.30000000005</v>
          </cell>
          <cell r="IT672">
            <v>667065.87</v>
          </cell>
          <cell r="IU672">
            <v>646340.51</v>
          </cell>
          <cell r="IV672">
            <v>663499.1</v>
          </cell>
        </row>
        <row r="673">
          <cell r="A673">
            <v>611420.37</v>
          </cell>
          <cell r="C673">
            <v>0</v>
          </cell>
          <cell r="D673">
            <v>0.56179999999999997</v>
          </cell>
          <cell r="E673">
            <v>113915.88</v>
          </cell>
          <cell r="F673">
            <v>0.55300000000000005</v>
          </cell>
          <cell r="G673">
            <v>1768.38</v>
          </cell>
          <cell r="H673">
            <v>0.35909999999999997</v>
          </cell>
          <cell r="I673">
            <v>-83310.87</v>
          </cell>
          <cell r="J673">
            <v>0.35349999999999998</v>
          </cell>
          <cell r="K673">
            <v>-1007235.63</v>
          </cell>
          <cell r="L673">
            <v>0.4299</v>
          </cell>
          <cell r="M673">
            <v>51298.39</v>
          </cell>
          <cell r="N673">
            <v>1.3612</v>
          </cell>
          <cell r="O673">
            <v>77650.509999999995</v>
          </cell>
          <cell r="P673">
            <v>0.49830000000000002</v>
          </cell>
          <cell r="Q673">
            <v>103168.54</v>
          </cell>
          <cell r="R673">
            <v>0.42420000000000002</v>
          </cell>
          <cell r="S673">
            <v>6238.14</v>
          </cell>
          <cell r="T673">
            <v>0.32279999999999998</v>
          </cell>
          <cell r="U673">
            <v>-72520.09</v>
          </cell>
          <cell r="V673">
            <v>0.47720000000000001</v>
          </cell>
          <cell r="W673">
            <v>157430.06</v>
          </cell>
          <cell r="X673">
            <v>0.66549999999999998</v>
          </cell>
          <cell r="Y673">
            <v>0</v>
          </cell>
          <cell r="Z673">
            <v>77930.460000000006</v>
          </cell>
          <cell r="AA673">
            <v>0.44479999999999997</v>
          </cell>
          <cell r="AB673">
            <v>-21412.32</v>
          </cell>
          <cell r="AC673">
            <v>0.35160000000000002</v>
          </cell>
          <cell r="AD673">
            <v>-41236.74</v>
          </cell>
          <cell r="AE673">
            <v>0.36990000000000001</v>
          </cell>
          <cell r="AF673">
            <v>1911.6</v>
          </cell>
          <cell r="AG673">
            <v>0.61560000000000004</v>
          </cell>
          <cell r="AH673">
            <v>248348.63</v>
          </cell>
          <cell r="AI673">
            <v>0.51039999999999996</v>
          </cell>
          <cell r="AJ673">
            <v>1876.16</v>
          </cell>
          <cell r="AK673">
            <v>0.5081</v>
          </cell>
          <cell r="AL673">
            <v>212821.13</v>
          </cell>
          <cell r="AM673">
            <v>0.70350000000000001</v>
          </cell>
          <cell r="AN673">
            <v>207311.2</v>
          </cell>
          <cell r="AO673">
            <v>0.50019999999999998</v>
          </cell>
          <cell r="AP673">
            <v>-18669.41</v>
          </cell>
          <cell r="AQ673">
            <v>0.26729999999999998</v>
          </cell>
          <cell r="AR673">
            <v>19644.04</v>
          </cell>
          <cell r="AS673">
            <v>0.44479999999999997</v>
          </cell>
          <cell r="AT673">
            <v>0</v>
          </cell>
          <cell r="AU673">
            <v>0.45829999999999999</v>
          </cell>
          <cell r="AV673">
            <v>50892.43</v>
          </cell>
          <cell r="AW673">
            <v>0.41089999999999999</v>
          </cell>
          <cell r="AX673">
            <v>-24625.62</v>
          </cell>
          <cell r="AY673">
            <v>0.33829999999999999</v>
          </cell>
          <cell r="AZ673">
            <v>8076.64</v>
          </cell>
          <cell r="BA673">
            <v>0.51600000000000001</v>
          </cell>
          <cell r="BB673">
            <v>122436.95</v>
          </cell>
          <cell r="BC673">
            <v>0.47720000000000001</v>
          </cell>
          <cell r="BD673">
            <v>140.58000000000001</v>
          </cell>
          <cell r="BE673">
            <v>0.42520000000000002</v>
          </cell>
          <cell r="BF673">
            <v>118661.52</v>
          </cell>
          <cell r="BG673">
            <v>0.57730000000000004</v>
          </cell>
          <cell r="BH673">
            <v>-26120.35</v>
          </cell>
          <cell r="BI673">
            <v>0.4602</v>
          </cell>
          <cell r="BJ673">
            <v>-343828.65</v>
          </cell>
          <cell r="BK673">
            <v>0.48449999999999999</v>
          </cell>
          <cell r="BL673">
            <v>16873.34</v>
          </cell>
          <cell r="BM673">
            <v>0.63190000000000002</v>
          </cell>
          <cell r="BN673">
            <v>-62901.9</v>
          </cell>
          <cell r="BO673">
            <v>0.29770000000000002</v>
          </cell>
          <cell r="BP673">
            <v>0</v>
          </cell>
          <cell r="BQ673">
            <v>68746.289999999994</v>
          </cell>
          <cell r="BR673">
            <v>0.35360000000000003</v>
          </cell>
          <cell r="BS673">
            <v>1178.78</v>
          </cell>
          <cell r="BT673">
            <v>0.39029999999999998</v>
          </cell>
          <cell r="BU673">
            <v>45648.71</v>
          </cell>
          <cell r="BV673">
            <v>0.38729999999999998</v>
          </cell>
          <cell r="BW673">
            <v>3110.15</v>
          </cell>
          <cell r="BX673">
            <v>0.3422</v>
          </cell>
          <cell r="BY673">
            <v>-10153.31</v>
          </cell>
          <cell r="BZ673">
            <v>0.3332</v>
          </cell>
          <cell r="CA673">
            <v>69517.87</v>
          </cell>
          <cell r="CB673">
            <v>0.34160000000000001</v>
          </cell>
          <cell r="CC673">
            <v>2005.61</v>
          </cell>
          <cell r="CD673">
            <v>0.47399999999999998</v>
          </cell>
          <cell r="CE673">
            <v>192583.92</v>
          </cell>
          <cell r="CF673">
            <v>0.437</v>
          </cell>
          <cell r="CG673">
            <v>-42951.93</v>
          </cell>
          <cell r="CH673">
            <v>0.25090000000000001</v>
          </cell>
          <cell r="CI673">
            <v>-18575.96</v>
          </cell>
          <cell r="CJ673">
            <v>0.45340000000000003</v>
          </cell>
          <cell r="CK673">
            <v>0</v>
          </cell>
          <cell r="CL673">
            <v>0</v>
          </cell>
          <cell r="CM673">
            <v>2219.7399999999998</v>
          </cell>
          <cell r="CN673">
            <v>0.43780000000000002</v>
          </cell>
          <cell r="CO673">
            <v>115052.3</v>
          </cell>
          <cell r="CP673">
            <v>0.48530000000000001</v>
          </cell>
          <cell r="CQ673">
            <v>-204958.72</v>
          </cell>
          <cell r="CR673">
            <v>0.36909999999999998</v>
          </cell>
          <cell r="CS673">
            <v>12277.15</v>
          </cell>
          <cell r="CT673">
            <v>0.56200000000000006</v>
          </cell>
          <cell r="CU673">
            <v>35044.6</v>
          </cell>
          <cell r="CV673">
            <v>0.37780000000000002</v>
          </cell>
          <cell r="CW673">
            <v>-53818.04</v>
          </cell>
          <cell r="CX673">
            <v>0.34239999999999998</v>
          </cell>
          <cell r="CY673">
            <v>68893.84</v>
          </cell>
          <cell r="CZ673">
            <v>0.41060000000000002</v>
          </cell>
          <cell r="DA673">
            <v>-8466.09</v>
          </cell>
          <cell r="DB673">
            <v>0.2064</v>
          </cell>
          <cell r="DC673">
            <v>228806.46</v>
          </cell>
          <cell r="DD673">
            <v>0</v>
          </cell>
          <cell r="DE673">
            <v>0.17849999999999999</v>
          </cell>
          <cell r="DF673">
            <v>1565.98</v>
          </cell>
          <cell r="DG673">
            <v>0.26910000000000001</v>
          </cell>
          <cell r="DH673">
            <v>-15890.08</v>
          </cell>
          <cell r="DI673">
            <v>0.2586</v>
          </cell>
          <cell r="DJ673">
            <v>1985.1</v>
          </cell>
          <cell r="DK673">
            <v>0.2792</v>
          </cell>
          <cell r="DL673">
            <v>5599.68</v>
          </cell>
          <cell r="DM673">
            <v>0.2591</v>
          </cell>
          <cell r="DN673">
            <v>-109189.4</v>
          </cell>
          <cell r="DO673">
            <v>0.25169999999999998</v>
          </cell>
          <cell r="DP673">
            <v>-112995.78</v>
          </cell>
          <cell r="DQ673">
            <v>0.35299999999999998</v>
          </cell>
          <cell r="DR673">
            <v>-38518.269999999997</v>
          </cell>
          <cell r="DS673">
            <v>0.48909999999999998</v>
          </cell>
          <cell r="DT673">
            <v>50765.38</v>
          </cell>
          <cell r="DU673">
            <v>0.4138</v>
          </cell>
          <cell r="DV673">
            <v>-14136.93</v>
          </cell>
          <cell r="DW673">
            <v>0.3256</v>
          </cell>
          <cell r="DX673">
            <v>0</v>
          </cell>
          <cell r="DY673">
            <v>0.37230000000000002</v>
          </cell>
          <cell r="DZ673">
            <v>-2514.41</v>
          </cell>
          <cell r="EA673">
            <v>0.45469999999999999</v>
          </cell>
          <cell r="EB673">
            <v>-68346.880000000005</v>
          </cell>
          <cell r="EC673">
            <v>0.49320000000000003</v>
          </cell>
          <cell r="ED673">
            <v>-198111</v>
          </cell>
          <cell r="EE673">
            <v>0.70679999999999998</v>
          </cell>
          <cell r="EF673">
            <v>133532.76999999999</v>
          </cell>
          <cell r="EG673">
            <v>0.74050000000000005</v>
          </cell>
          <cell r="EH673">
            <v>-143994.39000000001</v>
          </cell>
          <cell r="EI673">
            <v>0.51919999999999999</v>
          </cell>
          <cell r="EJ673">
            <v>103279.19</v>
          </cell>
          <cell r="EK673">
            <v>0.71140000000000003</v>
          </cell>
          <cell r="EL673">
            <v>55493.99</v>
          </cell>
          <cell r="EM673">
            <v>0.4652</v>
          </cell>
          <cell r="EN673">
            <v>1954.45</v>
          </cell>
          <cell r="EO673">
            <v>0.40389999999999998</v>
          </cell>
          <cell r="EP673">
            <v>-76695.350000000006</v>
          </cell>
          <cell r="EQ673">
            <v>0.58919999999999995</v>
          </cell>
          <cell r="ER673">
            <v>0</v>
          </cell>
          <cell r="ES673">
            <v>0.6542</v>
          </cell>
          <cell r="ET673">
            <v>895732.07</v>
          </cell>
          <cell r="EU673">
            <v>1.2607999999999999</v>
          </cell>
          <cell r="EV673">
            <v>5896.32</v>
          </cell>
          <cell r="EW673">
            <v>0.42599999999999999</v>
          </cell>
          <cell r="EX673">
            <v>-802631.85</v>
          </cell>
          <cell r="EY673">
            <v>0.4294</v>
          </cell>
          <cell r="EZ673">
            <v>33261.96</v>
          </cell>
          <cell r="FA673">
            <v>1.2985</v>
          </cell>
          <cell r="FB673">
            <v>123339.75</v>
          </cell>
          <cell r="FC673">
            <v>0.47210000000000002</v>
          </cell>
          <cell r="FD673">
            <v>2195.75</v>
          </cell>
          <cell r="FE673">
            <v>0.35120000000000001</v>
          </cell>
          <cell r="FF673">
            <v>5379.27</v>
          </cell>
          <cell r="FG673">
            <v>0.34560000000000002</v>
          </cell>
          <cell r="FH673">
            <v>-107316.14</v>
          </cell>
          <cell r="FI673">
            <v>0.33889999999999998</v>
          </cell>
          <cell r="FJ673">
            <v>-188087.7</v>
          </cell>
          <cell r="FK673">
            <v>0.5907</v>
          </cell>
          <cell r="FL673">
            <v>0</v>
          </cell>
          <cell r="FM673">
            <v>0.66500000000000004</v>
          </cell>
          <cell r="FN673">
            <v>-242005.27</v>
          </cell>
          <cell r="FO673">
            <v>0.75280000000000002</v>
          </cell>
          <cell r="FP673">
            <v>348575.97</v>
          </cell>
          <cell r="FQ673">
            <v>0.89200000000000002</v>
          </cell>
          <cell r="FR673">
            <v>50026.41</v>
          </cell>
          <cell r="FS673">
            <v>0.55600000000000005</v>
          </cell>
          <cell r="FT673">
            <v>5211.45</v>
          </cell>
          <cell r="FU673">
            <v>0.32119999999999999</v>
          </cell>
          <cell r="FV673">
            <v>5211.45</v>
          </cell>
          <cell r="FW673">
            <v>0.32119999999999999</v>
          </cell>
          <cell r="FX673">
            <v>-56115.08</v>
          </cell>
          <cell r="FY673">
            <v>0.45989999999999998</v>
          </cell>
          <cell r="FZ673">
            <v>-908352.98</v>
          </cell>
          <cell r="GA673">
            <v>0.51990000000000003</v>
          </cell>
          <cell r="GB673">
            <v>11781.33</v>
          </cell>
          <cell r="GC673">
            <v>1.5219</v>
          </cell>
          <cell r="GD673">
            <v>2215.3000000000002</v>
          </cell>
          <cell r="GE673">
            <v>0.63029999999999997</v>
          </cell>
          <cell r="GF673">
            <v>0</v>
          </cell>
          <cell r="GG673">
            <v>0.73519999999999996</v>
          </cell>
          <cell r="GH673">
            <v>-101438.45</v>
          </cell>
          <cell r="GI673">
            <v>0.58240000000000003</v>
          </cell>
          <cell r="GJ673">
            <v>-91129.98</v>
          </cell>
          <cell r="GK673">
            <v>0.96609999999999996</v>
          </cell>
          <cell r="GL673">
            <v>408908.92</v>
          </cell>
          <cell r="GM673">
            <v>0.88629999999999998</v>
          </cell>
          <cell r="GN673">
            <v>45394.64</v>
          </cell>
          <cell r="GO673">
            <v>0.44840000000000002</v>
          </cell>
          <cell r="GP673">
            <v>-191272.36</v>
          </cell>
          <cell r="GQ673">
            <v>0.39900000000000002</v>
          </cell>
          <cell r="GR673">
            <v>131092.79999999999</v>
          </cell>
          <cell r="GS673">
            <v>0.59430000000000005</v>
          </cell>
          <cell r="GT673">
            <v>-57440.97</v>
          </cell>
          <cell r="GU673">
            <v>0.46239999999999998</v>
          </cell>
          <cell r="GV673">
            <v>98229.18</v>
          </cell>
          <cell r="GW673">
            <v>0.63229999999999997</v>
          </cell>
          <cell r="GX673">
            <v>81175.97</v>
          </cell>
          <cell r="GY673">
            <v>0.61650000000000005</v>
          </cell>
          <cell r="GZ673">
            <v>856378.99</v>
          </cell>
          <cell r="HA673">
            <v>0.76649999999999996</v>
          </cell>
          <cell r="HB673">
            <v>0</v>
          </cell>
          <cell r="HC673">
            <v>0</v>
          </cell>
          <cell r="HD673">
            <v>376698.02</v>
          </cell>
          <cell r="HE673">
            <v>0.96930000000000005</v>
          </cell>
          <cell r="HF673">
            <v>-35472.26</v>
          </cell>
          <cell r="HG673">
            <v>0.60270000000000001</v>
          </cell>
          <cell r="HH673">
            <v>-354500.59</v>
          </cell>
          <cell r="HI673">
            <v>0.71250000000000002</v>
          </cell>
          <cell r="HJ673">
            <v>22602</v>
          </cell>
          <cell r="HK673">
            <v>1.2082999999999999</v>
          </cell>
          <cell r="HL673">
            <v>232584.06</v>
          </cell>
          <cell r="HM673">
            <v>0.88639999999999997</v>
          </cell>
          <cell r="HN673">
            <v>-158566.35</v>
          </cell>
          <cell r="HO673">
            <v>0.71730000000000005</v>
          </cell>
          <cell r="HP673">
            <v>-57739.24</v>
          </cell>
          <cell r="HQ673">
            <v>1.0163</v>
          </cell>
          <cell r="HR673">
            <v>-29700.54</v>
          </cell>
          <cell r="HS673">
            <v>0.76780000000000004</v>
          </cell>
          <cell r="HT673">
            <v>61556.06</v>
          </cell>
          <cell r="HU673">
            <v>0.79139999999999999</v>
          </cell>
          <cell r="HV673">
            <v>-19967.75</v>
          </cell>
          <cell r="HW673">
            <v>0.73470000000000002</v>
          </cell>
          <cell r="HX673">
            <v>0</v>
          </cell>
          <cell r="HY673">
            <v>-339289.52</v>
          </cell>
          <cell r="HZ673">
            <v>0.78979999999999995</v>
          </cell>
          <cell r="IA673">
            <v>31903.52</v>
          </cell>
          <cell r="IB673">
            <v>1.0840000000000001</v>
          </cell>
          <cell r="IC673">
            <v>-43171.79</v>
          </cell>
          <cell r="ID673">
            <v>0.84319999999999995</v>
          </cell>
          <cell r="IE673">
            <v>-73794.289999999994</v>
          </cell>
          <cell r="IF673">
            <v>0.92800000000000005</v>
          </cell>
          <cell r="IG673">
            <v>18255.91</v>
          </cell>
          <cell r="IH673">
            <v>0.97199999999999998</v>
          </cell>
          <cell r="II673">
            <v>-49.78</v>
          </cell>
          <cell r="IJ673">
            <v>0.91339999999999999</v>
          </cell>
          <cell r="IK673">
            <v>-8725.5300000000007</v>
          </cell>
          <cell r="IL673">
            <v>0.96260000000000001</v>
          </cell>
          <cell r="IM673">
            <v>-72476.570000000007</v>
          </cell>
          <cell r="IN673">
            <v>0.95330000000000004</v>
          </cell>
          <cell r="IO673">
            <v>27761.7</v>
          </cell>
          <cell r="IP673">
            <v>0.94299999999999995</v>
          </cell>
          <cell r="IQ673">
            <v>-2912.56</v>
          </cell>
          <cell r="IR673">
            <v>0.86380000000000001</v>
          </cell>
          <cell r="IS673">
            <v>-26500.5</v>
          </cell>
          <cell r="IT673">
            <v>0.84850000000000003</v>
          </cell>
          <cell r="IU673">
            <v>0</v>
          </cell>
          <cell r="IV673">
            <v>-175942.67</v>
          </cell>
        </row>
        <row r="674">
          <cell r="A674" t="str">
            <v>LIABILITIES</v>
          </cell>
        </row>
        <row r="677">
          <cell r="A677" t="str">
            <v>Liabilities</v>
          </cell>
        </row>
        <row r="678">
          <cell r="A678" t="str">
            <v>-   Interfund Account</v>
          </cell>
          <cell r="C678">
            <v>-132465.28</v>
          </cell>
          <cell r="D678">
            <v>766128.42</v>
          </cell>
          <cell r="E678">
            <v>771413.04</v>
          </cell>
          <cell r="F678">
            <v>779503.49</v>
          </cell>
          <cell r="G678">
            <v>783764.05</v>
          </cell>
          <cell r="H678">
            <v>795160.19</v>
          </cell>
          <cell r="I678">
            <v>798137.93</v>
          </cell>
          <cell r="J678">
            <v>803671.03</v>
          </cell>
          <cell r="K678">
            <v>806907.34</v>
          </cell>
          <cell r="L678">
            <v>-78020.83</v>
          </cell>
          <cell r="M678">
            <v>-71974.36</v>
          </cell>
          <cell r="N678">
            <v>-58516.73</v>
          </cell>
          <cell r="O678">
            <v>-52459.12</v>
          </cell>
          <cell r="P678">
            <v>-46392.24</v>
          </cell>
          <cell r="Q678">
            <v>-40331.629999999997</v>
          </cell>
          <cell r="R678">
            <v>-34268.82</v>
          </cell>
          <cell r="S678">
            <v>-79893.8</v>
          </cell>
          <cell r="T678">
            <v>-57735.03</v>
          </cell>
          <cell r="U678">
            <v>-51678.3</v>
          </cell>
          <cell r="V678">
            <v>-45625.86</v>
          </cell>
          <cell r="W678">
            <v>-39569.71</v>
          </cell>
          <cell r="X678">
            <v>-181834.85</v>
          </cell>
          <cell r="Y678">
            <v>-154347.04</v>
          </cell>
          <cell r="Z678">
            <v>-154347.04</v>
          </cell>
          <cell r="AA678">
            <v>-148319.23000000001</v>
          </cell>
          <cell r="AB678">
            <v>-77860.7</v>
          </cell>
          <cell r="AC678">
            <v>-50341.2</v>
          </cell>
          <cell r="AD678">
            <v>-58315.29</v>
          </cell>
          <cell r="AE678">
            <v>-52269.75</v>
          </cell>
          <cell r="AF678">
            <v>-46226.67</v>
          </cell>
          <cell r="AG678">
            <v>-24134.959999999999</v>
          </cell>
          <cell r="AH678">
            <v>-18093.3</v>
          </cell>
          <cell r="AI678">
            <v>-85167.03</v>
          </cell>
          <cell r="AJ678">
            <v>-79142.41</v>
          </cell>
          <cell r="AK678">
            <v>-73112.899999999994</v>
          </cell>
          <cell r="AL678">
            <v>-50980.26</v>
          </cell>
          <cell r="AM678">
            <v>-18139.12</v>
          </cell>
          <cell r="AN678">
            <v>-95710.16</v>
          </cell>
          <cell r="AO678">
            <v>-89660.56</v>
          </cell>
          <cell r="AP678">
            <v>-83617.429999999993</v>
          </cell>
          <cell r="AQ678">
            <v>-77571.3</v>
          </cell>
          <cell r="AR678">
            <v>-71529.009999999995</v>
          </cell>
          <cell r="AS678">
            <v>-122431.05</v>
          </cell>
          <cell r="AT678">
            <v>-62967.14</v>
          </cell>
          <cell r="AU678">
            <v>-56944.06</v>
          </cell>
          <cell r="AV678">
            <v>-50931.4</v>
          </cell>
          <cell r="AW678">
            <v>-73483.289999999994</v>
          </cell>
          <cell r="AX678">
            <v>-67466.98</v>
          </cell>
          <cell r="AY678">
            <v>-61456.83</v>
          </cell>
          <cell r="AZ678">
            <v>-55454.71</v>
          </cell>
          <cell r="BA678">
            <v>-33494.6</v>
          </cell>
          <cell r="BB678">
            <v>-36140.07</v>
          </cell>
          <cell r="BC678">
            <v>-35892.79</v>
          </cell>
          <cell r="BD678">
            <v>-29902.16</v>
          </cell>
          <cell r="BE678">
            <v>-23915.33</v>
          </cell>
          <cell r="BF678">
            <v>-17934.53</v>
          </cell>
          <cell r="BG678">
            <v>-147232.92000000001</v>
          </cell>
          <cell r="BH678">
            <v>-141257.06</v>
          </cell>
          <cell r="BI678">
            <v>-135283.13</v>
          </cell>
          <cell r="BJ678">
            <v>-129322.17</v>
          </cell>
          <cell r="BK678">
            <v>-123368.5</v>
          </cell>
          <cell r="BL678">
            <v>-131303.01999999999</v>
          </cell>
          <cell r="BM678">
            <v>-35688.86</v>
          </cell>
          <cell r="BN678">
            <v>-29722.880000000001</v>
          </cell>
          <cell r="BO678">
            <v>-23768.59</v>
          </cell>
          <cell r="BP678">
            <v>-17829.23</v>
          </cell>
          <cell r="BQ678">
            <v>-57359.4</v>
          </cell>
          <cell r="BR678">
            <v>-51418.35</v>
          </cell>
          <cell r="BS678">
            <v>-45467.18</v>
          </cell>
          <cell r="BT678">
            <v>-23721.73</v>
          </cell>
          <cell r="BU678">
            <v>-17783.830000000002</v>
          </cell>
          <cell r="BV678">
            <v>-266634.14</v>
          </cell>
          <cell r="BW678">
            <v>-260710.66</v>
          </cell>
          <cell r="BX678">
            <v>-254786.45</v>
          </cell>
          <cell r="BY678">
            <v>-248864.88</v>
          </cell>
          <cell r="BZ678">
            <v>-242954.49</v>
          </cell>
          <cell r="CA678">
            <v>-88357.02</v>
          </cell>
          <cell r="CB678">
            <v>-66740.289999999994</v>
          </cell>
          <cell r="CC678">
            <v>-60831.37</v>
          </cell>
          <cell r="CD678">
            <v>-54924.160000000003</v>
          </cell>
          <cell r="CE678">
            <v>-33373.17</v>
          </cell>
          <cell r="CF678">
            <v>-103321.77</v>
          </cell>
          <cell r="CG678">
            <v>-97422.92</v>
          </cell>
          <cell r="CH678">
            <v>-75850.98</v>
          </cell>
          <cell r="CI678">
            <v>-69948.39</v>
          </cell>
          <cell r="CJ678">
            <v>-192947.68</v>
          </cell>
          <cell r="CK678">
            <v>-134799.34</v>
          </cell>
          <cell r="CL678">
            <v>-134799.34</v>
          </cell>
          <cell r="CM678">
            <v>-128893.51</v>
          </cell>
          <cell r="CN678">
            <v>-122981.48</v>
          </cell>
          <cell r="CO678">
            <v>-80457.899999999994</v>
          </cell>
          <cell r="CP678">
            <v>-201319.26</v>
          </cell>
          <cell r="CQ678">
            <v>-195400.04</v>
          </cell>
          <cell r="CR678">
            <v>-189484.67</v>
          </cell>
          <cell r="CS678">
            <v>-167842.56</v>
          </cell>
          <cell r="CT678">
            <v>-56755.56</v>
          </cell>
          <cell r="CU678">
            <v>-109238.5</v>
          </cell>
          <cell r="CV678">
            <v>-103293.37</v>
          </cell>
          <cell r="CW678">
            <v>-79453.679999999993</v>
          </cell>
          <cell r="CX678">
            <v>-17853.169999999998</v>
          </cell>
          <cell r="CY678">
            <v>-11906.06</v>
          </cell>
          <cell r="CZ678">
            <v>-199656.6</v>
          </cell>
          <cell r="DA678">
            <v>-193709.14</v>
          </cell>
          <cell r="DB678">
            <v>-172054.19</v>
          </cell>
          <cell r="DC678">
            <v>-217377.24</v>
          </cell>
          <cell r="DD678">
            <v>-51250.35</v>
          </cell>
          <cell r="DE678">
            <v>-51250.35</v>
          </cell>
          <cell r="DF678">
            <v>-45310.52</v>
          </cell>
          <cell r="DG678">
            <v>-39363.730000000003</v>
          </cell>
          <cell r="DH678">
            <v>-33427.050000000003</v>
          </cell>
          <cell r="DI678">
            <v>-11854.89</v>
          </cell>
          <cell r="DJ678">
            <v>-57064.07</v>
          </cell>
          <cell r="DK678">
            <v>-51141.56</v>
          </cell>
          <cell r="DL678">
            <v>-45205.51</v>
          </cell>
          <cell r="DM678">
            <v>-29744.1</v>
          </cell>
          <cell r="DN678">
            <v>-23804.85</v>
          </cell>
          <cell r="DO678">
            <v>-17866.21</v>
          </cell>
          <cell r="DP678">
            <v>-130516.45</v>
          </cell>
          <cell r="DQ678">
            <v>-124564.06</v>
          </cell>
          <cell r="DR678">
            <v>-118601.85</v>
          </cell>
          <cell r="DS678">
            <v>-112633.88</v>
          </cell>
          <cell r="DT678">
            <v>-106669.08</v>
          </cell>
          <cell r="DU678">
            <v>-100693.45</v>
          </cell>
          <cell r="DV678">
            <v>-94726.48</v>
          </cell>
          <cell r="DW678">
            <v>-88761.15</v>
          </cell>
          <cell r="DX678">
            <v>-82804.61</v>
          </cell>
          <cell r="DY678">
            <v>-61149.16</v>
          </cell>
          <cell r="DZ678">
            <v>-55203.59</v>
          </cell>
          <cell r="EA678">
            <v>-49266.54</v>
          </cell>
          <cell r="EB678">
            <v>-43328.639999999999</v>
          </cell>
          <cell r="EC678">
            <v>-195095.17</v>
          </cell>
          <cell r="ED678">
            <v>-189149.74</v>
          </cell>
          <cell r="EE678">
            <v>-183204.62</v>
          </cell>
          <cell r="EF678">
            <v>-177258.08</v>
          </cell>
          <cell r="EG678">
            <v>-171322.66</v>
          </cell>
          <cell r="EH678">
            <v>-97237</v>
          </cell>
          <cell r="EI678">
            <v>-91305.64</v>
          </cell>
          <cell r="EJ678">
            <v>-54073.09</v>
          </cell>
          <cell r="EK678">
            <v>-48136.23</v>
          </cell>
          <cell r="EL678">
            <v>-42211.6</v>
          </cell>
          <cell r="EM678">
            <v>-36295.07</v>
          </cell>
          <cell r="EN678">
            <v>-30387.88</v>
          </cell>
          <cell r="EO678">
            <v>-24479.85</v>
          </cell>
          <cell r="EP678">
            <v>-18573.96</v>
          </cell>
          <cell r="EQ678">
            <v>-42145.24</v>
          </cell>
          <cell r="ER678">
            <v>-35396.269999999997</v>
          </cell>
          <cell r="ES678">
            <v>-29502.41</v>
          </cell>
          <cell r="ET678">
            <v>-23589.599999999999</v>
          </cell>
          <cell r="EU678">
            <v>-17655.740000000002</v>
          </cell>
          <cell r="EV678">
            <v>-331045.55</v>
          </cell>
          <cell r="EW678">
            <v>-325162.15999999997</v>
          </cell>
          <cell r="EX678">
            <v>-319286.59000000003</v>
          </cell>
          <cell r="EY678">
            <v>-237403.08</v>
          </cell>
          <cell r="EZ678">
            <v>-137394.07</v>
          </cell>
          <cell r="FA678">
            <v>-251285.26</v>
          </cell>
          <cell r="FB678">
            <v>-140703.44</v>
          </cell>
          <cell r="FC678">
            <v>-32891.68</v>
          </cell>
          <cell r="FD678">
            <v>-38885.919999999998</v>
          </cell>
          <cell r="FE678">
            <v>-11932.15</v>
          </cell>
          <cell r="FF678">
            <v>-623153.56000000006</v>
          </cell>
          <cell r="FG678">
            <v>-617180.79</v>
          </cell>
          <cell r="FH678">
            <v>-547817.4</v>
          </cell>
          <cell r="FI678">
            <v>-499796.33</v>
          </cell>
          <cell r="FJ678">
            <v>-441267.23</v>
          </cell>
          <cell r="FK678">
            <v>-367250.07</v>
          </cell>
          <cell r="FL678">
            <v>-293350.7</v>
          </cell>
          <cell r="FM678">
            <v>-219557.4</v>
          </cell>
          <cell r="FN678">
            <v>-213588.95</v>
          </cell>
          <cell r="FO678">
            <v>-190847.52</v>
          </cell>
          <cell r="FP678">
            <v>-784235.26</v>
          </cell>
          <cell r="FQ678">
            <v>-672970.51</v>
          </cell>
          <cell r="FR678">
            <v>-561294.51</v>
          </cell>
          <cell r="FS678">
            <v>-555281.16</v>
          </cell>
          <cell r="FT678">
            <v>-200728.11</v>
          </cell>
          <cell r="FU678">
            <v>-208227.72</v>
          </cell>
          <cell r="FV678">
            <v>-200728.11</v>
          </cell>
          <cell r="FW678">
            <v>-208227.72</v>
          </cell>
          <cell r="FX678">
            <v>-129840.41</v>
          </cell>
          <cell r="FY678">
            <v>-85898.96</v>
          </cell>
          <cell r="FZ678">
            <v>-79821.179999999993</v>
          </cell>
          <cell r="GA678">
            <v>-57759.62</v>
          </cell>
          <cell r="GB678">
            <v>-51654.02</v>
          </cell>
          <cell r="GC678">
            <v>-45545.66</v>
          </cell>
          <cell r="GD678">
            <v>-955866.41</v>
          </cell>
          <cell r="GE678">
            <v>-949719.29</v>
          </cell>
          <cell r="GF678">
            <v>-943541.8</v>
          </cell>
          <cell r="GG678">
            <v>-829099.05</v>
          </cell>
          <cell r="GH678">
            <v>-698434.25</v>
          </cell>
          <cell r="GI678">
            <v>-621222.66</v>
          </cell>
          <cell r="GJ678">
            <v>-501223.96</v>
          </cell>
          <cell r="GK678">
            <v>-180718.4</v>
          </cell>
          <cell r="GL678">
            <v>-205692.85</v>
          </cell>
          <cell r="GM678">
            <v>-91554.85</v>
          </cell>
          <cell r="GN678">
            <v>-31220.15</v>
          </cell>
          <cell r="GO678">
            <v>-24998.23</v>
          </cell>
          <cell r="GP678">
            <v>-18755.2</v>
          </cell>
          <cell r="GQ678">
            <v>-82950.64</v>
          </cell>
          <cell r="GR678">
            <v>-76693.66</v>
          </cell>
          <cell r="GS678">
            <v>-70436.850000000006</v>
          </cell>
          <cell r="GT678">
            <v>-64183.71</v>
          </cell>
          <cell r="GU678">
            <v>-40552.519999999997</v>
          </cell>
          <cell r="GV678">
            <v>-486956.71</v>
          </cell>
          <cell r="GW678">
            <v>-480691.88</v>
          </cell>
          <cell r="GX678">
            <v>-474433.4</v>
          </cell>
          <cell r="GY678">
            <v>-401888.27</v>
          </cell>
          <cell r="GZ678">
            <v>-395612.89</v>
          </cell>
          <cell r="HA678">
            <v>0</v>
          </cell>
          <cell r="HB678">
            <v>-373070.89</v>
          </cell>
          <cell r="HC678">
            <v>-373070.89</v>
          </cell>
          <cell r="HD678">
            <v>-366789.7</v>
          </cell>
          <cell r="HE678">
            <v>-360526.57</v>
          </cell>
          <cell r="HF678">
            <v>-354275.88</v>
          </cell>
          <cell r="HG678">
            <v>-272117.90999999997</v>
          </cell>
          <cell r="HH678">
            <v>-265853.86</v>
          </cell>
          <cell r="HI678">
            <v>-243338.79</v>
          </cell>
          <cell r="HJ678">
            <v>-220837.68</v>
          </cell>
          <cell r="HK678">
            <v>-181974.51</v>
          </cell>
          <cell r="HL678">
            <v>-200861.95</v>
          </cell>
          <cell r="HM678">
            <v>-194586.19</v>
          </cell>
          <cell r="HN678">
            <v>-25152.53</v>
          </cell>
          <cell r="HO678">
            <v>-18871.330000000002</v>
          </cell>
          <cell r="HP678">
            <v>-12582.69</v>
          </cell>
          <cell r="HQ678">
            <v>-57648.75</v>
          </cell>
          <cell r="HR678">
            <v>-51361.47</v>
          </cell>
          <cell r="HS678">
            <v>-45083.42</v>
          </cell>
          <cell r="HT678">
            <v>-35091.57</v>
          </cell>
          <cell r="HU678">
            <v>-28805.47</v>
          </cell>
          <cell r="HV678">
            <v>-25113.54</v>
          </cell>
          <cell r="HW678">
            <v>-18837.740000000002</v>
          </cell>
          <cell r="HX678">
            <v>-12559.96</v>
          </cell>
          <cell r="HY678">
            <v>-141087.24</v>
          </cell>
          <cell r="HZ678">
            <v>-134806.67000000001</v>
          </cell>
          <cell r="IA678">
            <v>-128543.6</v>
          </cell>
          <cell r="IB678">
            <v>-122269.63</v>
          </cell>
          <cell r="IC678">
            <v>-61722.36</v>
          </cell>
          <cell r="ID678">
            <v>-70444.45</v>
          </cell>
          <cell r="IE678">
            <v>-31778.92</v>
          </cell>
          <cell r="IF678">
            <v>-298282.57</v>
          </cell>
          <cell r="IG678">
            <v>-272764.09999999998</v>
          </cell>
          <cell r="IH678">
            <v>-228828.64</v>
          </cell>
          <cell r="II678">
            <v>-148146.12</v>
          </cell>
          <cell r="IJ678">
            <v>-141903.69</v>
          </cell>
          <cell r="IK678">
            <v>-454399.48</v>
          </cell>
          <cell r="IL678">
            <v>-318746.99</v>
          </cell>
          <cell r="IM678">
            <v>-204474.37</v>
          </cell>
          <cell r="IN678">
            <v>-264895.63</v>
          </cell>
          <cell r="IO678">
            <v>-66696.14</v>
          </cell>
          <cell r="IP678">
            <v>-79307.94</v>
          </cell>
          <cell r="IQ678">
            <v>-18889.3</v>
          </cell>
          <cell r="IR678">
            <v>-12603.04</v>
          </cell>
          <cell r="IS678">
            <v>-19051.060000000001</v>
          </cell>
          <cell r="IT678">
            <v>-12744.13</v>
          </cell>
          <cell r="IU678">
            <v>-96812.02</v>
          </cell>
          <cell r="IV678">
            <v>-90386.64</v>
          </cell>
        </row>
        <row r="679">
          <cell r="A679" t="str">
            <v>-   Due to Stockbroking Companies</v>
          </cell>
          <cell r="C679">
            <v>-303247.32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174661.2</v>
          </cell>
          <cell r="N679">
            <v>-174661.2</v>
          </cell>
          <cell r="O679">
            <v>-332459.36</v>
          </cell>
          <cell r="P679">
            <v>-157798.16</v>
          </cell>
          <cell r="Q679">
            <v>-157798.16</v>
          </cell>
          <cell r="R679">
            <v>0</v>
          </cell>
          <cell r="S679">
            <v>0</v>
          </cell>
          <cell r="T679">
            <v>0</v>
          </cell>
          <cell r="U679">
            <v>-229740.92</v>
          </cell>
          <cell r="V679">
            <v>-229740.92</v>
          </cell>
          <cell r="W679">
            <v>-229740.92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84500.71</v>
          </cell>
          <cell r="AE679">
            <v>-84500.71</v>
          </cell>
          <cell r="AF679">
            <v>-88294.34</v>
          </cell>
          <cell r="AG679">
            <v>-3793.63</v>
          </cell>
          <cell r="AH679">
            <v>-3793.63</v>
          </cell>
          <cell r="AI679">
            <v>0</v>
          </cell>
          <cell r="AJ679">
            <v>0</v>
          </cell>
          <cell r="AK679">
            <v>-100380</v>
          </cell>
          <cell r="AL679">
            <v>-232881.6</v>
          </cell>
          <cell r="AM679">
            <v>-232881.6</v>
          </cell>
          <cell r="AN679">
            <v>-132501.6</v>
          </cell>
          <cell r="AO679">
            <v>-86807.58</v>
          </cell>
          <cell r="AP679">
            <v>-86807.58</v>
          </cell>
          <cell r="AQ679">
            <v>-86807.58</v>
          </cell>
          <cell r="AR679">
            <v>0</v>
          </cell>
          <cell r="AS679">
            <v>-86556.94</v>
          </cell>
          <cell r="AT679">
            <v>-264902.43</v>
          </cell>
          <cell r="AU679">
            <v>-264902.43</v>
          </cell>
          <cell r="AV679">
            <v>-178345.49</v>
          </cell>
          <cell r="AW679">
            <v>0</v>
          </cell>
          <cell r="AX679">
            <v>0</v>
          </cell>
          <cell r="AY679">
            <v>0</v>
          </cell>
          <cell r="AZ679">
            <v>-124672.76</v>
          </cell>
          <cell r="BA679">
            <v>-243453.09</v>
          </cell>
          <cell r="BB679">
            <v>-243453.09</v>
          </cell>
          <cell r="BC679">
            <v>-262740.13</v>
          </cell>
          <cell r="BD679">
            <v>-143959.79999999999</v>
          </cell>
          <cell r="BE679">
            <v>-143959.79999999999</v>
          </cell>
          <cell r="BF679">
            <v>0</v>
          </cell>
          <cell r="BG679">
            <v>0</v>
          </cell>
          <cell r="BH679">
            <v>-3545.05</v>
          </cell>
          <cell r="BI679">
            <v>-33983.660000000003</v>
          </cell>
          <cell r="BJ679">
            <v>-88475.86</v>
          </cell>
          <cell r="BK679">
            <v>-84930.81</v>
          </cell>
          <cell r="BL679">
            <v>-54492.2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178381.27</v>
          </cell>
          <cell r="BR679">
            <v>-431247.66</v>
          </cell>
          <cell r="BS679">
            <v>-431247.66</v>
          </cell>
          <cell r="BT679">
            <v>-252866.39</v>
          </cell>
          <cell r="BU679">
            <v>0</v>
          </cell>
          <cell r="BV679">
            <v>0</v>
          </cell>
          <cell r="BW679">
            <v>-98310.24</v>
          </cell>
          <cell r="BX679">
            <v>-98310.24</v>
          </cell>
          <cell r="BY679">
            <v>-192667.44</v>
          </cell>
          <cell r="BZ679">
            <v>-162987.65</v>
          </cell>
          <cell r="CA679">
            <v>-162987.65</v>
          </cell>
          <cell r="CB679">
            <v>-68630.45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-210221.72</v>
          </cell>
          <cell r="DO679">
            <v>-210221.72</v>
          </cell>
          <cell r="DP679">
            <v>-210221.72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-76184.52</v>
          </cell>
          <cell r="EZ679">
            <v>-76184.52</v>
          </cell>
          <cell r="FA679">
            <v>-76184.52</v>
          </cell>
          <cell r="FB679">
            <v>-73024.7</v>
          </cell>
          <cell r="FC679">
            <v>-73024.7</v>
          </cell>
          <cell r="FD679">
            <v>-73024.7</v>
          </cell>
          <cell r="FE679">
            <v>0</v>
          </cell>
          <cell r="FF679">
            <v>0</v>
          </cell>
          <cell r="FG679">
            <v>-162666.75</v>
          </cell>
          <cell r="FH679">
            <v>-162666.75</v>
          </cell>
          <cell r="FI679">
            <v>-162666.75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-76038.11</v>
          </cell>
          <cell r="FO679">
            <v>-108345.23</v>
          </cell>
          <cell r="FP679">
            <v>-108345.23</v>
          </cell>
          <cell r="FQ679">
            <v>-96550.32</v>
          </cell>
          <cell r="FR679">
            <v>-74497.259999999995</v>
          </cell>
          <cell r="FS679">
            <v>-132048.29</v>
          </cell>
          <cell r="FT679">
            <v>-67805.09</v>
          </cell>
          <cell r="FU679">
            <v>-105532.87</v>
          </cell>
          <cell r="FV679">
            <v>-67805.09</v>
          </cell>
          <cell r="FW679">
            <v>-105532.87</v>
          </cell>
          <cell r="FX679">
            <v>0</v>
          </cell>
          <cell r="FY679">
            <v>0</v>
          </cell>
          <cell r="FZ679">
            <v>0</v>
          </cell>
          <cell r="GA679">
            <v>0</v>
          </cell>
          <cell r="GB679">
            <v>-144547.20000000001</v>
          </cell>
          <cell r="GC679">
            <v>-144547.20000000001</v>
          </cell>
          <cell r="GD679">
            <v>-144547.20000000001</v>
          </cell>
          <cell r="GE679">
            <v>0</v>
          </cell>
          <cell r="GF679">
            <v>0</v>
          </cell>
          <cell r="GG679">
            <v>0</v>
          </cell>
          <cell r="GH679">
            <v>-164623.20000000001</v>
          </cell>
          <cell r="GI679">
            <v>-164623.20000000001</v>
          </cell>
          <cell r="GJ679">
            <v>-164623.20000000001</v>
          </cell>
          <cell r="GK679">
            <v>0</v>
          </cell>
          <cell r="GL679">
            <v>-83413.67</v>
          </cell>
          <cell r="GM679">
            <v>-83413.67</v>
          </cell>
          <cell r="GN679">
            <v>-83413.67</v>
          </cell>
          <cell r="GO679">
            <v>0</v>
          </cell>
          <cell r="GP679">
            <v>-7858.15</v>
          </cell>
          <cell r="GQ679">
            <v>-107918.44</v>
          </cell>
          <cell r="GR679">
            <v>-131508.24</v>
          </cell>
          <cell r="GS679">
            <v>-123650.09</v>
          </cell>
          <cell r="GT679">
            <v>-23589.8</v>
          </cell>
          <cell r="GU679">
            <v>0</v>
          </cell>
          <cell r="GV679">
            <v>0</v>
          </cell>
          <cell r="GW679">
            <v>-14542.35</v>
          </cell>
          <cell r="GX679">
            <v>-21892.54</v>
          </cell>
          <cell r="GY679">
            <v>-69409.55</v>
          </cell>
          <cell r="GZ679">
            <v>-54867.199999999997</v>
          </cell>
          <cell r="HA679">
            <v>0</v>
          </cell>
          <cell r="HB679">
            <v>-63277.72</v>
          </cell>
          <cell r="HC679">
            <v>-63277.72</v>
          </cell>
          <cell r="HD679">
            <v>-15760.71</v>
          </cell>
          <cell r="HE679">
            <v>-29498.82</v>
          </cell>
          <cell r="HF679">
            <v>-13738.11</v>
          </cell>
          <cell r="HG679">
            <v>-13738.11</v>
          </cell>
          <cell r="HH679">
            <v>-38115.410000000003</v>
          </cell>
          <cell r="HI679">
            <v>-38115.410000000003</v>
          </cell>
          <cell r="HJ679">
            <v>-55478.6</v>
          </cell>
          <cell r="HK679">
            <v>-17363.189999999999</v>
          </cell>
          <cell r="HL679">
            <v>-17363.189999999999</v>
          </cell>
          <cell r="HM679">
            <v>0</v>
          </cell>
          <cell r="HN679">
            <v>-51101.27</v>
          </cell>
          <cell r="HO679">
            <v>-51101.27</v>
          </cell>
          <cell r="HP679">
            <v>-108833.52</v>
          </cell>
          <cell r="HQ679">
            <v>-71790.45</v>
          </cell>
          <cell r="HR679">
            <v>-170162.85</v>
          </cell>
          <cell r="HS679">
            <v>-112430.6</v>
          </cell>
          <cell r="HT679">
            <v>-98372.4</v>
          </cell>
          <cell r="HU679">
            <v>0</v>
          </cell>
          <cell r="HV679">
            <v>0</v>
          </cell>
          <cell r="HW679">
            <v>0</v>
          </cell>
          <cell r="HX679">
            <v>0</v>
          </cell>
          <cell r="HY679">
            <v>0</v>
          </cell>
          <cell r="HZ679">
            <v>0</v>
          </cell>
          <cell r="IA679">
            <v>0</v>
          </cell>
          <cell r="IB679">
            <v>0</v>
          </cell>
          <cell r="IC679">
            <v>0</v>
          </cell>
          <cell r="ID679">
            <v>0</v>
          </cell>
          <cell r="IE679">
            <v>0</v>
          </cell>
          <cell r="IF679">
            <v>-25074.15</v>
          </cell>
          <cell r="IG679">
            <v>-25074.15</v>
          </cell>
          <cell r="IH679">
            <v>-25074.15</v>
          </cell>
          <cell r="II679">
            <v>0</v>
          </cell>
          <cell r="IJ679">
            <v>-46576.92</v>
          </cell>
          <cell r="IK679">
            <v>-46576.92</v>
          </cell>
          <cell r="IL679">
            <v>-46576.92</v>
          </cell>
          <cell r="IM679">
            <v>-151864.69</v>
          </cell>
          <cell r="IN679">
            <v>-151864.69</v>
          </cell>
          <cell r="IO679">
            <v>-151864.69</v>
          </cell>
          <cell r="IP679">
            <v>0</v>
          </cell>
          <cell r="IQ679">
            <v>0</v>
          </cell>
          <cell r="IR679">
            <v>0</v>
          </cell>
          <cell r="IS679">
            <v>0</v>
          </cell>
          <cell r="IT679">
            <v>-62377</v>
          </cell>
          <cell r="IU679">
            <v>-108551.8</v>
          </cell>
          <cell r="IV679">
            <v>-108551.8</v>
          </cell>
        </row>
        <row r="680">
          <cell r="A680" t="str">
            <v>-   Due to Stockbroking Companies - Foreign</v>
          </cell>
          <cell r="C680">
            <v>-14027.49</v>
          </cell>
          <cell r="D680">
            <v>-14031.5</v>
          </cell>
          <cell r="E680">
            <v>17719.96</v>
          </cell>
          <cell r="F680">
            <v>0</v>
          </cell>
          <cell r="G680">
            <v>-39626.639999999999</v>
          </cell>
          <cell r="H680">
            <v>-39864.53</v>
          </cell>
          <cell r="I680">
            <v>-39728.589999999997</v>
          </cell>
          <cell r="J680">
            <v>0</v>
          </cell>
          <cell r="K680">
            <v>0</v>
          </cell>
          <cell r="L680">
            <v>0</v>
          </cell>
          <cell r="M680">
            <v>-19169.27</v>
          </cell>
          <cell r="N680">
            <v>-24078.98</v>
          </cell>
          <cell r="O680">
            <v>-42449.47</v>
          </cell>
          <cell r="P680">
            <v>-23521.56</v>
          </cell>
          <cell r="Q680">
            <v>-37102.129999999997</v>
          </cell>
          <cell r="R680">
            <v>-27553.19</v>
          </cell>
          <cell r="S680">
            <v>-29388.38</v>
          </cell>
          <cell r="T680">
            <v>-10735.49</v>
          </cell>
          <cell r="U680">
            <v>-36622.730000000003</v>
          </cell>
          <cell r="V680">
            <v>-34615.22</v>
          </cell>
          <cell r="W680">
            <v>-103052.24</v>
          </cell>
          <cell r="X680">
            <v>-68546.05</v>
          </cell>
          <cell r="Y680">
            <v>-69042.179999999993</v>
          </cell>
          <cell r="Z680">
            <v>-69042.179999999993</v>
          </cell>
          <cell r="AA680">
            <v>-7397.36</v>
          </cell>
          <cell r="AB680">
            <v>-30287.1</v>
          </cell>
          <cell r="AC680">
            <v>-30130.17</v>
          </cell>
          <cell r="AD680">
            <v>-30112.73</v>
          </cell>
          <cell r="AE680">
            <v>-22852.87</v>
          </cell>
          <cell r="AF680">
            <v>0</v>
          </cell>
          <cell r="AG680">
            <v>0</v>
          </cell>
          <cell r="AH680">
            <v>-19830.650000000001</v>
          </cell>
          <cell r="AI680">
            <v>-19949.37</v>
          </cell>
          <cell r="AJ680">
            <v>-237851.17</v>
          </cell>
          <cell r="AK680">
            <v>-218727.62</v>
          </cell>
          <cell r="AL680">
            <v>-278543.27</v>
          </cell>
          <cell r="AM680">
            <v>-62986.16</v>
          </cell>
          <cell r="AN680">
            <v>-64190.86</v>
          </cell>
          <cell r="AO680">
            <v>-1685.81</v>
          </cell>
          <cell r="AP680">
            <v>-1687.26</v>
          </cell>
          <cell r="AQ680">
            <v>0</v>
          </cell>
          <cell r="AR680">
            <v>0</v>
          </cell>
          <cell r="AS680">
            <v>0</v>
          </cell>
          <cell r="AT680">
            <v>-8669.98</v>
          </cell>
          <cell r="AU680">
            <v>-26115.57</v>
          </cell>
          <cell r="AV680">
            <v>-26195.77</v>
          </cell>
          <cell r="AW680">
            <v>-17228.61</v>
          </cell>
          <cell r="AX680">
            <v>-33393.040000000001</v>
          </cell>
          <cell r="AY680">
            <v>-37118.959999999999</v>
          </cell>
          <cell r="AZ680">
            <v>-37139.54</v>
          </cell>
          <cell r="BA680">
            <v>-3460.25</v>
          </cell>
          <cell r="BB680">
            <v>0</v>
          </cell>
          <cell r="BC680">
            <v>-1647.78</v>
          </cell>
          <cell r="BD680">
            <v>-1647.78</v>
          </cell>
          <cell r="BE680">
            <v>-1650.1</v>
          </cell>
          <cell r="BF680">
            <v>0</v>
          </cell>
          <cell r="BG680">
            <v>0</v>
          </cell>
          <cell r="BH680">
            <v>0</v>
          </cell>
          <cell r="BI680">
            <v>-27404.01</v>
          </cell>
          <cell r="BJ680">
            <v>-83600.12</v>
          </cell>
          <cell r="BK680">
            <v>-82505.33</v>
          </cell>
          <cell r="BL680">
            <v>-72603.8</v>
          </cell>
          <cell r="BM680">
            <v>-17104.759999999998</v>
          </cell>
          <cell r="BN680">
            <v>-17389.52</v>
          </cell>
          <cell r="BO680">
            <v>0</v>
          </cell>
          <cell r="BP680">
            <v>0</v>
          </cell>
          <cell r="BQ680">
            <v>0</v>
          </cell>
          <cell r="BR680">
            <v>-1870.81</v>
          </cell>
          <cell r="BS680">
            <v>-3876.92</v>
          </cell>
          <cell r="BT680">
            <v>-64703.91</v>
          </cell>
          <cell r="BU680">
            <v>-62718.02</v>
          </cell>
          <cell r="BV680">
            <v>-64947.69</v>
          </cell>
          <cell r="BW680">
            <v>-72676.05</v>
          </cell>
          <cell r="BX680">
            <v>-73038.42</v>
          </cell>
          <cell r="BY680">
            <v>-69168.600000000006</v>
          </cell>
          <cell r="BZ680">
            <v>0</v>
          </cell>
          <cell r="CA680">
            <v>0</v>
          </cell>
          <cell r="CB680">
            <v>0</v>
          </cell>
          <cell r="CC680">
            <v>-35490.379999999997</v>
          </cell>
          <cell r="CD680">
            <v>-37307.449999999997</v>
          </cell>
          <cell r="CE680">
            <v>-1816.33</v>
          </cell>
          <cell r="CF680">
            <v>-24808.98</v>
          </cell>
          <cell r="CG680">
            <v>-66443.39</v>
          </cell>
          <cell r="CH680">
            <v>-66750.58</v>
          </cell>
          <cell r="CI680">
            <v>-42007.17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-32212.61</v>
          </cell>
          <cell r="CP680">
            <v>-32177.200000000001</v>
          </cell>
          <cell r="CQ680">
            <v>-32150.65</v>
          </cell>
          <cell r="CR680">
            <v>-26200.14</v>
          </cell>
          <cell r="CS680">
            <v>-26200.14</v>
          </cell>
          <cell r="CT680">
            <v>-88425.58</v>
          </cell>
          <cell r="CU680">
            <v>-88351.679999999993</v>
          </cell>
          <cell r="CV680">
            <v>-62349.43</v>
          </cell>
          <cell r="CW680">
            <v>-62227.62</v>
          </cell>
          <cell r="CX680">
            <v>0</v>
          </cell>
          <cell r="CY680">
            <v>-3713.29</v>
          </cell>
          <cell r="CZ680">
            <v>-3727.9</v>
          </cell>
          <cell r="DA680">
            <v>-39497.449999999997</v>
          </cell>
          <cell r="DB680">
            <v>-35641.300000000003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-1799.49</v>
          </cell>
          <cell r="DJ680">
            <v>-1797.48</v>
          </cell>
          <cell r="DK680">
            <v>-1796.48</v>
          </cell>
          <cell r="DL680">
            <v>-1776.39</v>
          </cell>
          <cell r="DM680">
            <v>-13762.64</v>
          </cell>
          <cell r="DN680">
            <v>-13782</v>
          </cell>
          <cell r="DO680">
            <v>-13689.11</v>
          </cell>
          <cell r="DP680">
            <v>0</v>
          </cell>
          <cell r="DQ680">
            <v>-1787.15</v>
          </cell>
          <cell r="DR680">
            <v>-1770.99</v>
          </cell>
          <cell r="DS680">
            <v>-1765.43</v>
          </cell>
          <cell r="DT680">
            <v>0</v>
          </cell>
          <cell r="DU680">
            <v>0</v>
          </cell>
          <cell r="DV680">
            <v>0</v>
          </cell>
          <cell r="DW680">
            <v>-6882.24</v>
          </cell>
          <cell r="DX680">
            <v>-15024.05</v>
          </cell>
          <cell r="DY680">
            <v>-8131.2</v>
          </cell>
          <cell r="DZ680">
            <v>0</v>
          </cell>
          <cell r="EA680">
            <v>-3473.52</v>
          </cell>
          <cell r="EB680">
            <v>-3483.59</v>
          </cell>
          <cell r="EC680">
            <v>-3471.5</v>
          </cell>
          <cell r="ED680">
            <v>0</v>
          </cell>
          <cell r="EE680">
            <v>0</v>
          </cell>
          <cell r="EF680">
            <v>-1696.32</v>
          </cell>
          <cell r="EG680">
            <v>-1706.03</v>
          </cell>
          <cell r="EH680">
            <v>-1710.88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-1838.13</v>
          </cell>
          <cell r="EN680">
            <v>-1838.13</v>
          </cell>
          <cell r="EO680">
            <v>-1838.13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-28734.49</v>
          </cell>
          <cell r="EU680">
            <v>-28734.49</v>
          </cell>
          <cell r="EV680">
            <v>-90271.49</v>
          </cell>
          <cell r="EW680">
            <v>-61582.55</v>
          </cell>
          <cell r="EX680">
            <v>-61462.7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-20646.61</v>
          </cell>
          <cell r="FD680">
            <v>-20600.29</v>
          </cell>
          <cell r="FE680">
            <v>-20496.07</v>
          </cell>
          <cell r="FF680">
            <v>-20247.11</v>
          </cell>
          <cell r="FG680">
            <v>0</v>
          </cell>
          <cell r="FH680">
            <v>0</v>
          </cell>
          <cell r="FI680">
            <v>-46063.17</v>
          </cell>
          <cell r="FJ680">
            <v>-46300.94</v>
          </cell>
          <cell r="FK680">
            <v>-179904.69</v>
          </cell>
          <cell r="FL680">
            <v>-149709.37</v>
          </cell>
          <cell r="FM680">
            <v>-265912.24</v>
          </cell>
          <cell r="FN680">
            <v>-116731.07</v>
          </cell>
          <cell r="FO680">
            <v>-82861.31</v>
          </cell>
          <cell r="FP680">
            <v>-82396.06</v>
          </cell>
          <cell r="FQ680">
            <v>-82163.429999999993</v>
          </cell>
          <cell r="FR680">
            <v>-1745.58</v>
          </cell>
          <cell r="FS680">
            <v>-54123.67</v>
          </cell>
          <cell r="FT680">
            <v>-94676.86</v>
          </cell>
          <cell r="FU680">
            <v>-92859.3</v>
          </cell>
          <cell r="FV680">
            <v>-94676.86</v>
          </cell>
          <cell r="FW680">
            <v>-92859.3</v>
          </cell>
          <cell r="FX680">
            <v>-154161.07</v>
          </cell>
          <cell r="FY680">
            <v>-81819</v>
          </cell>
          <cell r="FZ680">
            <v>-69624.509999999995</v>
          </cell>
          <cell r="GA680">
            <v>-69304.67</v>
          </cell>
          <cell r="GB680">
            <v>0</v>
          </cell>
          <cell r="GC680">
            <v>0</v>
          </cell>
          <cell r="GD680">
            <v>-63467.89</v>
          </cell>
          <cell r="GE680">
            <v>-14282.47</v>
          </cell>
          <cell r="GF680">
            <v>-14216.04</v>
          </cell>
          <cell r="GG680">
            <v>-14149.61</v>
          </cell>
          <cell r="GH680">
            <v>-146781.54999999999</v>
          </cell>
          <cell r="GI680">
            <v>-197609.2</v>
          </cell>
          <cell r="GJ680">
            <v>-197085.35</v>
          </cell>
          <cell r="GK680">
            <v>-50485.57</v>
          </cell>
          <cell r="GL680">
            <v>0</v>
          </cell>
          <cell r="GM680">
            <v>0</v>
          </cell>
          <cell r="GN680">
            <v>0</v>
          </cell>
          <cell r="GO680">
            <v>-1658.47</v>
          </cell>
          <cell r="GP680">
            <v>-1665.3</v>
          </cell>
          <cell r="GQ680">
            <v>-1667.74</v>
          </cell>
          <cell r="GR680">
            <v>-4856.7</v>
          </cell>
          <cell r="GS680">
            <v>-4885.12</v>
          </cell>
          <cell r="GT680">
            <v>-4873.76</v>
          </cell>
          <cell r="GU680">
            <v>0</v>
          </cell>
          <cell r="GV680">
            <v>-161173.37</v>
          </cell>
          <cell r="GW680">
            <v>-163414.54</v>
          </cell>
          <cell r="GX680">
            <v>-161936.32000000001</v>
          </cell>
          <cell r="GY680">
            <v>0</v>
          </cell>
          <cell r="GZ680">
            <v>0</v>
          </cell>
          <cell r="HA680">
            <v>0</v>
          </cell>
          <cell r="HB680">
            <v>-87491.71</v>
          </cell>
          <cell r="HC680">
            <v>-87491.71</v>
          </cell>
          <cell r="HD680">
            <v>-87101.119999999995</v>
          </cell>
          <cell r="HE680">
            <v>-87257.36</v>
          </cell>
          <cell r="HF680">
            <v>0</v>
          </cell>
          <cell r="HG680">
            <v>0</v>
          </cell>
          <cell r="HH680">
            <v>0</v>
          </cell>
          <cell r="HI680">
            <v>0</v>
          </cell>
          <cell r="HJ680">
            <v>0</v>
          </cell>
          <cell r="HK680">
            <v>-114698.79</v>
          </cell>
          <cell r="HL680">
            <v>-114733.5</v>
          </cell>
          <cell r="HM680">
            <v>-114941.8</v>
          </cell>
          <cell r="HN680">
            <v>-96398.27</v>
          </cell>
          <cell r="HO680">
            <v>-97048.81</v>
          </cell>
          <cell r="HP680">
            <v>-97314.94</v>
          </cell>
          <cell r="HQ680">
            <v>0</v>
          </cell>
          <cell r="HR680">
            <v>0</v>
          </cell>
          <cell r="HS680">
            <v>0</v>
          </cell>
          <cell r="HT680">
            <v>0</v>
          </cell>
          <cell r="HU680">
            <v>0</v>
          </cell>
          <cell r="HV680">
            <v>0</v>
          </cell>
          <cell r="HW680">
            <v>0</v>
          </cell>
          <cell r="HX680">
            <v>0</v>
          </cell>
          <cell r="HY680">
            <v>-33607.370000000003</v>
          </cell>
          <cell r="HZ680">
            <v>-33534.54</v>
          </cell>
          <cell r="IA680">
            <v>-13939.97</v>
          </cell>
          <cell r="IB680">
            <v>0</v>
          </cell>
          <cell r="IC680">
            <v>0</v>
          </cell>
          <cell r="ID680">
            <v>-98878.48</v>
          </cell>
          <cell r="IE680">
            <v>-98909.33</v>
          </cell>
          <cell r="IF680">
            <v>-98785.93</v>
          </cell>
          <cell r="IG680">
            <v>0</v>
          </cell>
          <cell r="IH680">
            <v>-32114.74</v>
          </cell>
          <cell r="II680">
            <v>-33699.56</v>
          </cell>
          <cell r="IJ680">
            <v>-33741.870000000003</v>
          </cell>
          <cell r="IK680">
            <v>-36032.67</v>
          </cell>
          <cell r="IL680">
            <v>-34430.230000000003</v>
          </cell>
          <cell r="IM680">
            <v>-34451.67</v>
          </cell>
          <cell r="IN680">
            <v>0</v>
          </cell>
          <cell r="IO680">
            <v>-8367.59</v>
          </cell>
          <cell r="IP680">
            <v>-8383.14</v>
          </cell>
          <cell r="IQ680">
            <v>-8388.33</v>
          </cell>
          <cell r="IR680">
            <v>-8383.14</v>
          </cell>
          <cell r="IS680">
            <v>-42004.9</v>
          </cell>
          <cell r="IT680">
            <v>-155169.06</v>
          </cell>
          <cell r="IU680">
            <v>-155121.07</v>
          </cell>
          <cell r="IV680">
            <v>-141153.13</v>
          </cell>
        </row>
        <row r="681">
          <cell r="A681" t="str">
            <v>-   Payable - Taxation (Realised Income)</v>
          </cell>
          <cell r="C681">
            <v>304257.45</v>
          </cell>
          <cell r="D681">
            <v>304257.45</v>
          </cell>
          <cell r="E681">
            <v>304257.45</v>
          </cell>
          <cell r="F681">
            <v>304257.45</v>
          </cell>
          <cell r="G681">
            <v>304257.45</v>
          </cell>
          <cell r="H681">
            <v>304257.45</v>
          </cell>
          <cell r="I681">
            <v>304257.45</v>
          </cell>
          <cell r="J681">
            <v>304257.45</v>
          </cell>
          <cell r="K681">
            <v>304257.45</v>
          </cell>
          <cell r="L681">
            <v>304257.45</v>
          </cell>
          <cell r="M681">
            <v>304257.45</v>
          </cell>
          <cell r="N681">
            <v>304257.45</v>
          </cell>
          <cell r="O681">
            <v>304257.45</v>
          </cell>
          <cell r="P681">
            <v>304257.45</v>
          </cell>
          <cell r="Q681">
            <v>304257.45</v>
          </cell>
          <cell r="R681">
            <v>304257.45</v>
          </cell>
          <cell r="S681">
            <v>304257.45</v>
          </cell>
          <cell r="T681">
            <v>304257.45</v>
          </cell>
          <cell r="U681">
            <v>304257.45</v>
          </cell>
          <cell r="V681">
            <v>304257.45</v>
          </cell>
          <cell r="W681">
            <v>304257.45</v>
          </cell>
          <cell r="X681">
            <v>304257.45</v>
          </cell>
          <cell r="Y681">
            <v>304257.45</v>
          </cell>
          <cell r="Z681">
            <v>304257.45</v>
          </cell>
          <cell r="AA681">
            <v>304257.45</v>
          </cell>
          <cell r="AB681">
            <v>304257.45</v>
          </cell>
          <cell r="AC681">
            <v>304257.45</v>
          </cell>
          <cell r="AD681">
            <v>304257.45</v>
          </cell>
          <cell r="AE681">
            <v>304257.45</v>
          </cell>
          <cell r="AF681">
            <v>304257.45</v>
          </cell>
          <cell r="AG681">
            <v>304257.45</v>
          </cell>
          <cell r="AH681">
            <v>304257.45</v>
          </cell>
          <cell r="AI681">
            <v>304257.45</v>
          </cell>
          <cell r="AJ681">
            <v>304257.45</v>
          </cell>
          <cell r="AK681">
            <v>304257.45</v>
          </cell>
          <cell r="AL681">
            <v>304257.45</v>
          </cell>
          <cell r="AM681">
            <v>304257.45</v>
          </cell>
          <cell r="AN681">
            <v>304257.45</v>
          </cell>
          <cell r="AO681">
            <v>304257.45</v>
          </cell>
          <cell r="AP681">
            <v>304257.45</v>
          </cell>
          <cell r="AQ681">
            <v>304257.45</v>
          </cell>
          <cell r="AR681">
            <v>304257.45</v>
          </cell>
          <cell r="AS681">
            <v>304257.45</v>
          </cell>
          <cell r="AT681">
            <v>304257.45</v>
          </cell>
          <cell r="AU681">
            <v>304257.45</v>
          </cell>
          <cell r="AV681">
            <v>304257.45</v>
          </cell>
          <cell r="AW681">
            <v>180065.12</v>
          </cell>
          <cell r="AX681">
            <v>180065.12</v>
          </cell>
          <cell r="AY681">
            <v>180065.12</v>
          </cell>
          <cell r="AZ681">
            <v>180065.12</v>
          </cell>
          <cell r="BA681">
            <v>180065.12</v>
          </cell>
          <cell r="BB681">
            <v>180065.12</v>
          </cell>
          <cell r="BC681">
            <v>180065.12</v>
          </cell>
          <cell r="BD681">
            <v>180065.12</v>
          </cell>
          <cell r="BE681">
            <v>180065.12</v>
          </cell>
          <cell r="BF681">
            <v>180065.12</v>
          </cell>
          <cell r="BG681">
            <v>180065.12</v>
          </cell>
          <cell r="BH681">
            <v>180065.12</v>
          </cell>
          <cell r="BI681">
            <v>180065.12</v>
          </cell>
          <cell r="BJ681">
            <v>180065.12</v>
          </cell>
          <cell r="BK681">
            <v>180065.12</v>
          </cell>
          <cell r="BL681">
            <v>180065.12</v>
          </cell>
          <cell r="BM681">
            <v>180065.12</v>
          </cell>
          <cell r="BN681">
            <v>180065.12</v>
          </cell>
          <cell r="BO681">
            <v>180065.12</v>
          </cell>
          <cell r="BP681">
            <v>180065.12</v>
          </cell>
          <cell r="BQ681">
            <v>180065.12</v>
          </cell>
          <cell r="BR681">
            <v>180065.12</v>
          </cell>
          <cell r="BS681">
            <v>180065.12</v>
          </cell>
          <cell r="BT681">
            <v>180065.12</v>
          </cell>
          <cell r="BU681">
            <v>180065.12</v>
          </cell>
          <cell r="BV681">
            <v>180065.12</v>
          </cell>
          <cell r="BW681">
            <v>180065.12</v>
          </cell>
          <cell r="BX681">
            <v>180065.12</v>
          </cell>
          <cell r="BY681">
            <v>180065.12</v>
          </cell>
          <cell r="BZ681">
            <v>180065.12</v>
          </cell>
          <cell r="CA681">
            <v>180065.12</v>
          </cell>
          <cell r="CB681">
            <v>180065.12</v>
          </cell>
          <cell r="CC681">
            <v>180065.12</v>
          </cell>
          <cell r="CD681">
            <v>180065.12</v>
          </cell>
          <cell r="CE681">
            <v>180065.12</v>
          </cell>
          <cell r="CF681">
            <v>180065.12</v>
          </cell>
          <cell r="CG681">
            <v>180065.12</v>
          </cell>
          <cell r="CH681">
            <v>180065.12</v>
          </cell>
          <cell r="CI681">
            <v>180065.12</v>
          </cell>
          <cell r="CJ681">
            <v>180065.12</v>
          </cell>
          <cell r="CK681">
            <v>180065.12</v>
          </cell>
          <cell r="CL681">
            <v>180065.12</v>
          </cell>
          <cell r="CM681">
            <v>180065.12</v>
          </cell>
          <cell r="CN681">
            <v>180065.12</v>
          </cell>
          <cell r="CO681">
            <v>180065.12</v>
          </cell>
          <cell r="CP681">
            <v>180065.12</v>
          </cell>
          <cell r="CQ681">
            <v>180065.12</v>
          </cell>
          <cell r="CR681">
            <v>180065.12</v>
          </cell>
          <cell r="CS681">
            <v>180065.12</v>
          </cell>
          <cell r="CT681">
            <v>180065.12</v>
          </cell>
          <cell r="CU681">
            <v>180065.12</v>
          </cell>
          <cell r="CV681">
            <v>180065.12</v>
          </cell>
          <cell r="CW681">
            <v>180065.12</v>
          </cell>
          <cell r="CX681">
            <v>180065.12</v>
          </cell>
          <cell r="CY681">
            <v>180065.12</v>
          </cell>
          <cell r="CZ681">
            <v>180065.12</v>
          </cell>
          <cell r="DA681">
            <v>180065.12</v>
          </cell>
          <cell r="DB681">
            <v>180065.12</v>
          </cell>
          <cell r="DC681">
            <v>180065.12</v>
          </cell>
          <cell r="DD681">
            <v>180065.12</v>
          </cell>
          <cell r="DE681">
            <v>180065.12</v>
          </cell>
          <cell r="DF681">
            <v>180065.12</v>
          </cell>
          <cell r="DG681">
            <v>180065.12</v>
          </cell>
          <cell r="DH681">
            <v>180065.12</v>
          </cell>
          <cell r="DI681">
            <v>180065.12</v>
          </cell>
          <cell r="DJ681">
            <v>180065.12</v>
          </cell>
          <cell r="DK681">
            <v>180065.12</v>
          </cell>
          <cell r="DL681">
            <v>180065.12</v>
          </cell>
          <cell r="DM681">
            <v>180065.12</v>
          </cell>
          <cell r="DN681">
            <v>180065.12</v>
          </cell>
          <cell r="DO681">
            <v>180065.12</v>
          </cell>
          <cell r="DP681">
            <v>180065.12</v>
          </cell>
          <cell r="DQ681">
            <v>180065.12</v>
          </cell>
          <cell r="DR681">
            <v>180065.12</v>
          </cell>
          <cell r="DS681">
            <v>180065.12</v>
          </cell>
          <cell r="DT681">
            <v>180065.12</v>
          </cell>
          <cell r="DU681">
            <v>180065.12</v>
          </cell>
          <cell r="DV681">
            <v>180065.12</v>
          </cell>
          <cell r="DW681">
            <v>180065.12</v>
          </cell>
          <cell r="DX681">
            <v>180065.12</v>
          </cell>
          <cell r="DY681">
            <v>180065.12</v>
          </cell>
          <cell r="DZ681">
            <v>180065.12</v>
          </cell>
          <cell r="EA681">
            <v>180065.12</v>
          </cell>
          <cell r="EB681">
            <v>180065.12</v>
          </cell>
          <cell r="EC681">
            <v>180065.12</v>
          </cell>
          <cell r="ED681">
            <v>180065.12</v>
          </cell>
          <cell r="EE681">
            <v>180065.12</v>
          </cell>
          <cell r="EF681">
            <v>180065.12</v>
          </cell>
          <cell r="EG681">
            <v>180065.12</v>
          </cell>
          <cell r="EH681">
            <v>180065.12</v>
          </cell>
          <cell r="EI681">
            <v>180065.12</v>
          </cell>
          <cell r="EJ681">
            <v>180065.12</v>
          </cell>
          <cell r="EK681">
            <v>180065.12</v>
          </cell>
          <cell r="EL681">
            <v>180065.12</v>
          </cell>
          <cell r="EM681">
            <v>180065.12</v>
          </cell>
          <cell r="EN681">
            <v>180065.12</v>
          </cell>
          <cell r="EO681">
            <v>180065.12</v>
          </cell>
          <cell r="EP681">
            <v>180065.12</v>
          </cell>
          <cell r="EQ681">
            <v>180065.12</v>
          </cell>
          <cell r="ER681">
            <v>180065.12</v>
          </cell>
          <cell r="ES681">
            <v>180065.12</v>
          </cell>
          <cell r="ET681">
            <v>180065.12</v>
          </cell>
          <cell r="EU681">
            <v>180065.12</v>
          </cell>
          <cell r="EV681">
            <v>180065.12</v>
          </cell>
          <cell r="EW681">
            <v>180065.12</v>
          </cell>
          <cell r="EX681">
            <v>180065.12</v>
          </cell>
          <cell r="EY681">
            <v>180065.12</v>
          </cell>
          <cell r="EZ681">
            <v>180065.12</v>
          </cell>
          <cell r="FA681">
            <v>180065.12</v>
          </cell>
          <cell r="FB681">
            <v>180065.12</v>
          </cell>
          <cell r="FC681">
            <v>180065.12</v>
          </cell>
          <cell r="FD681">
            <v>180065.12</v>
          </cell>
          <cell r="FE681">
            <v>180065.12</v>
          </cell>
          <cell r="FF681">
            <v>180065.12</v>
          </cell>
          <cell r="FG681">
            <v>180065.12</v>
          </cell>
          <cell r="FH681">
            <v>180065.12</v>
          </cell>
          <cell r="FI681">
            <v>180065.12</v>
          </cell>
          <cell r="FJ681">
            <v>180065.12</v>
          </cell>
          <cell r="FK681">
            <v>180065.12</v>
          </cell>
          <cell r="FL681">
            <v>180065.12</v>
          </cell>
          <cell r="FM681">
            <v>180065.12</v>
          </cell>
          <cell r="FN681">
            <v>180065.12</v>
          </cell>
          <cell r="FO681">
            <v>180065.12</v>
          </cell>
          <cell r="FP681">
            <v>180065.12</v>
          </cell>
          <cell r="FQ681">
            <v>180065.12</v>
          </cell>
          <cell r="FR681">
            <v>180065.12</v>
          </cell>
          <cell r="FS681">
            <v>180065.12</v>
          </cell>
          <cell r="FT681">
            <v>180065.12</v>
          </cell>
          <cell r="FU681">
            <v>166325.72</v>
          </cell>
          <cell r="FV681">
            <v>180065.12</v>
          </cell>
          <cell r="FW681">
            <v>166325.72</v>
          </cell>
          <cell r="FX681">
            <v>166325.72</v>
          </cell>
          <cell r="FY681">
            <v>166325.72</v>
          </cell>
          <cell r="FZ681">
            <v>166325.72</v>
          </cell>
          <cell r="GA681">
            <v>166325.72</v>
          </cell>
          <cell r="GB681">
            <v>166325.72</v>
          </cell>
          <cell r="GC681">
            <v>166325.72</v>
          </cell>
          <cell r="GD681">
            <v>166325.72</v>
          </cell>
          <cell r="GE681">
            <v>166325.72</v>
          </cell>
          <cell r="GF681">
            <v>166325.32</v>
          </cell>
          <cell r="GG681">
            <v>166325.32</v>
          </cell>
          <cell r="GH681">
            <v>160443.64000000001</v>
          </cell>
          <cell r="GI681">
            <v>160444.01</v>
          </cell>
          <cell r="GJ681">
            <v>158387.48000000001</v>
          </cell>
          <cell r="GK681">
            <v>158387.10999999999</v>
          </cell>
          <cell r="GL681">
            <v>157815.78</v>
          </cell>
          <cell r="GM681">
            <v>153586.19</v>
          </cell>
          <cell r="GN681">
            <v>153586.19</v>
          </cell>
          <cell r="GO681">
            <v>153585.79999999999</v>
          </cell>
          <cell r="GP681">
            <v>153585.42000000001</v>
          </cell>
          <cell r="GQ681">
            <v>153382.6</v>
          </cell>
          <cell r="GR681">
            <v>153347.92000000001</v>
          </cell>
          <cell r="GS681">
            <v>153347.51999999999</v>
          </cell>
          <cell r="GT681">
            <v>153347.13</v>
          </cell>
          <cell r="GU681">
            <v>153346.74</v>
          </cell>
          <cell r="GV681">
            <v>153288.69</v>
          </cell>
          <cell r="GW681">
            <v>153278.56</v>
          </cell>
          <cell r="GX681">
            <v>153277.38</v>
          </cell>
          <cell r="GY681">
            <v>153277.38</v>
          </cell>
          <cell r="GZ681">
            <v>153277.38</v>
          </cell>
          <cell r="HA681">
            <v>0</v>
          </cell>
          <cell r="HB681">
            <v>153586.16</v>
          </cell>
          <cell r="HC681">
            <v>153895.63</v>
          </cell>
          <cell r="HD681">
            <v>165203.53</v>
          </cell>
          <cell r="HE681">
            <v>156066.99</v>
          </cell>
          <cell r="HF681">
            <v>156291.84</v>
          </cell>
          <cell r="HG681">
            <v>156445.81</v>
          </cell>
          <cell r="HH681">
            <v>157442.04</v>
          </cell>
          <cell r="HI681">
            <v>157693.29</v>
          </cell>
          <cell r="HJ681">
            <v>157844.57999999999</v>
          </cell>
          <cell r="HK681">
            <v>157995.70000000001</v>
          </cell>
          <cell r="HL681">
            <v>180065.12</v>
          </cell>
          <cell r="HM681">
            <v>180065.12</v>
          </cell>
          <cell r="HN681">
            <v>180065.12</v>
          </cell>
          <cell r="HO681">
            <v>180065.12</v>
          </cell>
          <cell r="HP681">
            <v>180065.12</v>
          </cell>
          <cell r="HQ681">
            <v>180065.12</v>
          </cell>
          <cell r="HR681">
            <v>180065.12</v>
          </cell>
          <cell r="HS681">
            <v>180065.12</v>
          </cell>
          <cell r="HT681">
            <v>180065.12</v>
          </cell>
          <cell r="HU681">
            <v>180065.12</v>
          </cell>
          <cell r="HV681">
            <v>180065.12</v>
          </cell>
          <cell r="HW681">
            <v>180065.12</v>
          </cell>
          <cell r="HX681">
            <v>180065.12</v>
          </cell>
          <cell r="HY681">
            <v>180065.12</v>
          </cell>
          <cell r="HZ681">
            <v>180065.12</v>
          </cell>
          <cell r="IA681">
            <v>180065.12</v>
          </cell>
          <cell r="IB681">
            <v>180065.12</v>
          </cell>
          <cell r="IC681">
            <v>180065.12</v>
          </cell>
          <cell r="ID681">
            <v>180065.12</v>
          </cell>
          <cell r="IE681">
            <v>180065.12</v>
          </cell>
          <cell r="IF681">
            <v>180065.12</v>
          </cell>
          <cell r="IG681">
            <v>180065.12</v>
          </cell>
          <cell r="IH681">
            <v>180065.12</v>
          </cell>
          <cell r="II681">
            <v>180065.12</v>
          </cell>
          <cell r="IJ681">
            <v>180065.12</v>
          </cell>
          <cell r="IK681">
            <v>180065.12</v>
          </cell>
          <cell r="IL681">
            <v>180065.12</v>
          </cell>
          <cell r="IM681">
            <v>180065.12</v>
          </cell>
          <cell r="IN681">
            <v>180065.12</v>
          </cell>
          <cell r="IO681">
            <v>177338.14</v>
          </cell>
          <cell r="IP681">
            <v>177664.1</v>
          </cell>
          <cell r="IQ681">
            <v>178375.11</v>
          </cell>
          <cell r="IR681">
            <v>178827.6</v>
          </cell>
          <cell r="IS681">
            <v>179752.09</v>
          </cell>
          <cell r="IT681">
            <v>179908.42</v>
          </cell>
          <cell r="IU681">
            <v>180065.12</v>
          </cell>
          <cell r="IV681">
            <v>180535.29</v>
          </cell>
        </row>
        <row r="682">
          <cell r="A682" t="str">
            <v>-   Payable - Taxation (Realised Income) - Foreign</v>
          </cell>
          <cell r="C682">
            <v>-304257.46000000002</v>
          </cell>
          <cell r="D682">
            <v>-304257.46000000002</v>
          </cell>
          <cell r="E682">
            <v>-304257.46000000002</v>
          </cell>
          <cell r="F682">
            <v>-304257.46000000002</v>
          </cell>
          <cell r="G682">
            <v>-304257.46000000002</v>
          </cell>
          <cell r="H682">
            <v>-304257.46000000002</v>
          </cell>
          <cell r="I682">
            <v>-304257.46000000002</v>
          </cell>
          <cell r="J682">
            <v>-304257.46000000002</v>
          </cell>
          <cell r="K682">
            <v>-304257.46000000002</v>
          </cell>
          <cell r="L682">
            <v>-304257.46000000002</v>
          </cell>
          <cell r="M682">
            <v>-304257.46000000002</v>
          </cell>
          <cell r="N682">
            <v>-304257.46000000002</v>
          </cell>
          <cell r="O682">
            <v>-304257.46000000002</v>
          </cell>
          <cell r="P682">
            <v>-304257.46000000002</v>
          </cell>
          <cell r="Q682">
            <v>-304257.46000000002</v>
          </cell>
          <cell r="R682">
            <v>-304257.46000000002</v>
          </cell>
          <cell r="S682">
            <v>-304257.46000000002</v>
          </cell>
          <cell r="T682">
            <v>-304257.46000000002</v>
          </cell>
          <cell r="U682">
            <v>-304257.46000000002</v>
          </cell>
          <cell r="V682">
            <v>-304257.46000000002</v>
          </cell>
          <cell r="W682">
            <v>-304257.46000000002</v>
          </cell>
          <cell r="X682">
            <v>-304257.46000000002</v>
          </cell>
          <cell r="Y682">
            <v>-304257.46000000002</v>
          </cell>
          <cell r="Z682">
            <v>-304257.46000000002</v>
          </cell>
          <cell r="AA682">
            <v>-304257.46000000002</v>
          </cell>
          <cell r="AB682">
            <v>-304257.46000000002</v>
          </cell>
          <cell r="AC682">
            <v>-304257.46000000002</v>
          </cell>
          <cell r="AD682">
            <v>-304257.46000000002</v>
          </cell>
          <cell r="AE682">
            <v>-304257.46000000002</v>
          </cell>
          <cell r="AF682">
            <v>-304257.46000000002</v>
          </cell>
          <cell r="AG682">
            <v>-304257.46000000002</v>
          </cell>
          <cell r="AH682">
            <v>-304257.46000000002</v>
          </cell>
          <cell r="AI682">
            <v>-304257.46000000002</v>
          </cell>
          <cell r="AJ682">
            <v>-304257.46000000002</v>
          </cell>
          <cell r="AK682">
            <v>-304257.46000000002</v>
          </cell>
          <cell r="AL682">
            <v>-304257.46000000002</v>
          </cell>
          <cell r="AM682">
            <v>-304257.46000000002</v>
          </cell>
          <cell r="AN682">
            <v>-304257.46000000002</v>
          </cell>
          <cell r="AO682">
            <v>-304257.46000000002</v>
          </cell>
          <cell r="AP682">
            <v>-304257.46000000002</v>
          </cell>
          <cell r="AQ682">
            <v>-304257.46000000002</v>
          </cell>
          <cell r="AR682">
            <v>-304257.46000000002</v>
          </cell>
          <cell r="AS682">
            <v>-304257.46000000002</v>
          </cell>
          <cell r="AT682">
            <v>-304257.46000000002</v>
          </cell>
          <cell r="AU682">
            <v>-304257.46000000002</v>
          </cell>
          <cell r="AV682">
            <v>-304257.46000000002</v>
          </cell>
          <cell r="AW682">
            <v>-304257.46000000002</v>
          </cell>
          <cell r="AX682">
            <v>-304257.46000000002</v>
          </cell>
          <cell r="AY682">
            <v>-304257.46000000002</v>
          </cell>
          <cell r="AZ682">
            <v>-304257.46000000002</v>
          </cell>
          <cell r="BA682">
            <v>-304257.46000000002</v>
          </cell>
          <cell r="BB682">
            <v>-304257.46000000002</v>
          </cell>
          <cell r="BC682">
            <v>-304257.46000000002</v>
          </cell>
          <cell r="BD682">
            <v>-304257.46000000002</v>
          </cell>
          <cell r="BE682">
            <v>-304257.46000000002</v>
          </cell>
          <cell r="BF682">
            <v>-304257.46000000002</v>
          </cell>
          <cell r="BG682">
            <v>-304257.46000000002</v>
          </cell>
          <cell r="BH682">
            <v>-304257.46000000002</v>
          </cell>
          <cell r="BI682">
            <v>-304257.46000000002</v>
          </cell>
          <cell r="BJ682">
            <v>-304257.46000000002</v>
          </cell>
          <cell r="BK682">
            <v>-304257.46000000002</v>
          </cell>
          <cell r="BL682">
            <v>-304257.46000000002</v>
          </cell>
          <cell r="BM682">
            <v>-304257.46000000002</v>
          </cell>
          <cell r="BN682">
            <v>-304257.46000000002</v>
          </cell>
          <cell r="BO682">
            <v>-304257.46000000002</v>
          </cell>
          <cell r="BP682">
            <v>-304257.46000000002</v>
          </cell>
          <cell r="BQ682">
            <v>-304257.46000000002</v>
          </cell>
          <cell r="BR682">
            <v>-304257.46000000002</v>
          </cell>
          <cell r="BS682">
            <v>-304257.46000000002</v>
          </cell>
          <cell r="BT682">
            <v>-304257.46000000002</v>
          </cell>
          <cell r="BU682">
            <v>-304257.46000000002</v>
          </cell>
          <cell r="BV682">
            <v>-304257.46000000002</v>
          </cell>
          <cell r="BW682">
            <v>-304257.46000000002</v>
          </cell>
          <cell r="BX682">
            <v>-304257.46000000002</v>
          </cell>
          <cell r="BY682">
            <v>-304257.46000000002</v>
          </cell>
          <cell r="BZ682">
            <v>-304257.46000000002</v>
          </cell>
          <cell r="CA682">
            <v>-304257.46000000002</v>
          </cell>
          <cell r="CB682">
            <v>-304257.46000000002</v>
          </cell>
          <cell r="CC682">
            <v>-304257.46000000002</v>
          </cell>
          <cell r="CD682">
            <v>-304257.46000000002</v>
          </cell>
          <cell r="CE682">
            <v>-304257.46000000002</v>
          </cell>
          <cell r="CF682">
            <v>-304257.46000000002</v>
          </cell>
          <cell r="CG682">
            <v>-304257.46000000002</v>
          </cell>
          <cell r="CH682">
            <v>-304257.46000000002</v>
          </cell>
          <cell r="CI682">
            <v>-304257.46000000002</v>
          </cell>
          <cell r="CJ682">
            <v>-304257.46000000002</v>
          </cell>
          <cell r="CK682">
            <v>-304257.46000000002</v>
          </cell>
          <cell r="CL682">
            <v>-304257.46000000002</v>
          </cell>
          <cell r="CM682">
            <v>-304257.46000000002</v>
          </cell>
          <cell r="CN682">
            <v>-304257.46000000002</v>
          </cell>
          <cell r="CO682">
            <v>-304257.46000000002</v>
          </cell>
          <cell r="CP682">
            <v>-304257.46000000002</v>
          </cell>
          <cell r="CQ682">
            <v>-304257.46000000002</v>
          </cell>
          <cell r="CR682">
            <v>-304257.46000000002</v>
          </cell>
          <cell r="CS682">
            <v>-304257.46000000002</v>
          </cell>
          <cell r="CT682">
            <v>-304257.46000000002</v>
          </cell>
          <cell r="CU682">
            <v>-304257.46000000002</v>
          </cell>
          <cell r="CV682">
            <v>-304257.46000000002</v>
          </cell>
          <cell r="CW682">
            <v>-304257.46000000002</v>
          </cell>
          <cell r="CX682">
            <v>-304257.46000000002</v>
          </cell>
          <cell r="CY682">
            <v>-304257.46000000002</v>
          </cell>
          <cell r="CZ682">
            <v>-304257.46000000002</v>
          </cell>
          <cell r="DA682">
            <v>-304257.46000000002</v>
          </cell>
          <cell r="DB682">
            <v>-304257.46000000002</v>
          </cell>
          <cell r="DC682">
            <v>-304257.46000000002</v>
          </cell>
          <cell r="DD682">
            <v>-304257.46000000002</v>
          </cell>
          <cell r="DE682">
            <v>-304257.46000000002</v>
          </cell>
          <cell r="DF682">
            <v>-304257.46000000002</v>
          </cell>
          <cell r="DG682">
            <v>-304257.46000000002</v>
          </cell>
          <cell r="DH682">
            <v>-304257.46000000002</v>
          </cell>
          <cell r="DI682">
            <v>-304257.46000000002</v>
          </cell>
          <cell r="DJ682">
            <v>-304257.46000000002</v>
          </cell>
          <cell r="DK682">
            <v>-304257.46000000002</v>
          </cell>
          <cell r="DL682">
            <v>-304257.46000000002</v>
          </cell>
          <cell r="DM682">
            <v>-304257.46000000002</v>
          </cell>
          <cell r="DN682">
            <v>-304257.46000000002</v>
          </cell>
          <cell r="DO682">
            <v>-304257.46000000002</v>
          </cell>
          <cell r="DP682">
            <v>-304257.46000000002</v>
          </cell>
          <cell r="DQ682">
            <v>-304257.46000000002</v>
          </cell>
          <cell r="DR682">
            <v>-304257.46000000002</v>
          </cell>
          <cell r="DS682">
            <v>-304257.46000000002</v>
          </cell>
          <cell r="DT682">
            <v>-304257.46000000002</v>
          </cell>
          <cell r="DU682">
            <v>-304257.46000000002</v>
          </cell>
          <cell r="DV682">
            <v>-304257.46000000002</v>
          </cell>
          <cell r="DW682">
            <v>-304257.46000000002</v>
          </cell>
          <cell r="DX682">
            <v>-304257.46000000002</v>
          </cell>
          <cell r="DY682">
            <v>-304257.46000000002</v>
          </cell>
          <cell r="DZ682">
            <v>-304257.46000000002</v>
          </cell>
          <cell r="EA682">
            <v>-304257.46000000002</v>
          </cell>
          <cell r="EB682">
            <v>-304257.46000000002</v>
          </cell>
          <cell r="EC682">
            <v>-304257.46000000002</v>
          </cell>
          <cell r="ED682">
            <v>-304257.46000000002</v>
          </cell>
          <cell r="EE682">
            <v>-304257.46000000002</v>
          </cell>
          <cell r="EF682">
            <v>-304257.46000000002</v>
          </cell>
          <cell r="EG682">
            <v>-304257.46000000002</v>
          </cell>
          <cell r="EH682">
            <v>-304257.46000000002</v>
          </cell>
          <cell r="EI682">
            <v>-304257.46000000002</v>
          </cell>
          <cell r="EJ682">
            <v>-304257.46000000002</v>
          </cell>
          <cell r="EK682">
            <v>-304257.46000000002</v>
          </cell>
          <cell r="EL682">
            <v>-304257.46000000002</v>
          </cell>
          <cell r="EM682">
            <v>-304257.46000000002</v>
          </cell>
          <cell r="EN682">
            <v>-304257.46000000002</v>
          </cell>
          <cell r="EO682">
            <v>-304257.46000000002</v>
          </cell>
          <cell r="EP682">
            <v>-304257.46000000002</v>
          </cell>
          <cell r="EQ682">
            <v>-304257.46000000002</v>
          </cell>
          <cell r="ER682">
            <v>-304257.46000000002</v>
          </cell>
          <cell r="ES682">
            <v>-304257.46000000002</v>
          </cell>
          <cell r="ET682">
            <v>-304257.46000000002</v>
          </cell>
          <cell r="EU682">
            <v>-304257.46000000002</v>
          </cell>
          <cell r="EV682">
            <v>-304257.46000000002</v>
          </cell>
          <cell r="EW682">
            <v>-304257.46000000002</v>
          </cell>
          <cell r="EX682">
            <v>-304257.46000000002</v>
          </cell>
          <cell r="EY682">
            <v>-304257.46000000002</v>
          </cell>
          <cell r="EZ682">
            <v>-304257.46000000002</v>
          </cell>
          <cell r="FA682">
            <v>-304257.46000000002</v>
          </cell>
          <cell r="FB682">
            <v>-304257.46000000002</v>
          </cell>
          <cell r="FC682">
            <v>-304257.46000000002</v>
          </cell>
          <cell r="FD682">
            <v>-304257.46000000002</v>
          </cell>
          <cell r="FE682">
            <v>-304257.46000000002</v>
          </cell>
          <cell r="FF682">
            <v>-304257.46000000002</v>
          </cell>
          <cell r="FG682">
            <v>-304257.46000000002</v>
          </cell>
          <cell r="FH682">
            <v>-304257.46000000002</v>
          </cell>
          <cell r="FI682">
            <v>-304257.46000000002</v>
          </cell>
          <cell r="FJ682">
            <v>-304257.46000000002</v>
          </cell>
          <cell r="FK682">
            <v>-304257.46000000002</v>
          </cell>
          <cell r="FL682">
            <v>-304257.46000000002</v>
          </cell>
          <cell r="FM682">
            <v>-304257.46000000002</v>
          </cell>
          <cell r="FN682">
            <v>-304257.46000000002</v>
          </cell>
          <cell r="FO682">
            <v>-304257.46000000002</v>
          </cell>
          <cell r="FP682">
            <v>-304257.46000000002</v>
          </cell>
          <cell r="FQ682">
            <v>-304257.46000000002</v>
          </cell>
          <cell r="FR682">
            <v>-304257.46000000002</v>
          </cell>
          <cell r="FS682">
            <v>-304257.46000000002</v>
          </cell>
          <cell r="FT682">
            <v>-304257.46000000002</v>
          </cell>
          <cell r="FU682">
            <v>-290518.06</v>
          </cell>
          <cell r="FV682">
            <v>-304257.46000000002</v>
          </cell>
          <cell r="FW682">
            <v>-290518.06</v>
          </cell>
          <cell r="FX682">
            <v>-290518.06</v>
          </cell>
          <cell r="FY682">
            <v>-290518.06</v>
          </cell>
          <cell r="FZ682">
            <v>-290518.06</v>
          </cell>
          <cell r="GA682">
            <v>-290518.06</v>
          </cell>
          <cell r="GB682">
            <v>-290518.06</v>
          </cell>
          <cell r="GC682">
            <v>-290518.06</v>
          </cell>
          <cell r="GD682">
            <v>-290518.06</v>
          </cell>
          <cell r="GE682">
            <v>-290518.06</v>
          </cell>
          <cell r="GF682">
            <v>-290517.65999999997</v>
          </cell>
          <cell r="GG682">
            <v>-290517.65999999997</v>
          </cell>
          <cell r="GH682">
            <v>-284635.98</v>
          </cell>
          <cell r="GI682">
            <v>-284636.34999999998</v>
          </cell>
          <cell r="GJ682">
            <v>-282579.82</v>
          </cell>
          <cell r="GK682">
            <v>-282579.45</v>
          </cell>
          <cell r="GL682">
            <v>-282008.12</v>
          </cell>
          <cell r="GM682">
            <v>-277778.53000000003</v>
          </cell>
          <cell r="GN682">
            <v>-277778.53000000003</v>
          </cell>
          <cell r="GO682">
            <v>-277778.14</v>
          </cell>
          <cell r="GP682">
            <v>-277777.76</v>
          </cell>
          <cell r="GQ682">
            <v>-277574.94</v>
          </cell>
          <cell r="GR682">
            <v>-277540.26</v>
          </cell>
          <cell r="GS682">
            <v>-277539.86</v>
          </cell>
          <cell r="GT682">
            <v>-277539.46999999997</v>
          </cell>
          <cell r="GU682">
            <v>-277539.08</v>
          </cell>
          <cell r="GV682">
            <v>-277481.03000000003</v>
          </cell>
          <cell r="GW682">
            <v>-277470.90000000002</v>
          </cell>
          <cell r="GX682">
            <v>-277469.71999999997</v>
          </cell>
          <cell r="GY682">
            <v>-277469.71999999997</v>
          </cell>
          <cell r="GZ682">
            <v>-277469.71999999997</v>
          </cell>
          <cell r="HA682">
            <v>0</v>
          </cell>
          <cell r="HB682">
            <v>-279816.3</v>
          </cell>
          <cell r="HC682">
            <v>-279890.03999999998</v>
          </cell>
          <cell r="HD682">
            <v>-279856.05</v>
          </cell>
          <cell r="HE682">
            <v>-284805.05</v>
          </cell>
          <cell r="HF682">
            <v>-284167.57</v>
          </cell>
          <cell r="HG682">
            <v>-284166.75</v>
          </cell>
          <cell r="HH682">
            <v>-284164.56</v>
          </cell>
          <cell r="HI682">
            <v>-284162.56</v>
          </cell>
          <cell r="HJ682">
            <v>-284152.39</v>
          </cell>
          <cell r="HK682">
            <v>-284151.65000000002</v>
          </cell>
          <cell r="HL682">
            <v>-304257.46000000002</v>
          </cell>
          <cell r="HM682">
            <v>-304257.46000000002</v>
          </cell>
          <cell r="HN682">
            <v>-304257.46000000002</v>
          </cell>
          <cell r="HO682">
            <v>-304257.46000000002</v>
          </cell>
          <cell r="HP682">
            <v>-304257.46000000002</v>
          </cell>
          <cell r="HQ682">
            <v>-304257.46000000002</v>
          </cell>
          <cell r="HR682">
            <v>-304257.46000000002</v>
          </cell>
          <cell r="HS682">
            <v>-304257.46000000002</v>
          </cell>
          <cell r="HT682">
            <v>-304257.46000000002</v>
          </cell>
          <cell r="HU682">
            <v>-304257.46000000002</v>
          </cell>
          <cell r="HV682">
            <v>-304257.46000000002</v>
          </cell>
          <cell r="HW682">
            <v>-304257.46000000002</v>
          </cell>
          <cell r="HX682">
            <v>-304257.46000000002</v>
          </cell>
          <cell r="HY682">
            <v>-304257.46000000002</v>
          </cell>
          <cell r="HZ682">
            <v>-304257.46000000002</v>
          </cell>
          <cell r="IA682">
            <v>-304257.46000000002</v>
          </cell>
          <cell r="IB682">
            <v>-304257.46000000002</v>
          </cell>
          <cell r="IC682">
            <v>-304257.46000000002</v>
          </cell>
          <cell r="ID682">
            <v>-304257.46000000002</v>
          </cell>
          <cell r="IE682">
            <v>-304257.46000000002</v>
          </cell>
          <cell r="IF682">
            <v>-304257.46000000002</v>
          </cell>
          <cell r="IG682">
            <v>-304257.46000000002</v>
          </cell>
          <cell r="IH682">
            <v>-304257.46000000002</v>
          </cell>
          <cell r="II682">
            <v>-304257.46000000002</v>
          </cell>
          <cell r="IJ682">
            <v>-304257.46000000002</v>
          </cell>
          <cell r="IK682">
            <v>-304257.46000000002</v>
          </cell>
          <cell r="IL682">
            <v>-304257.46000000002</v>
          </cell>
          <cell r="IM682">
            <v>-304257.46000000002</v>
          </cell>
          <cell r="IN682">
            <v>-304257.46000000002</v>
          </cell>
          <cell r="IO682">
            <v>-304844.87</v>
          </cell>
          <cell r="IP682">
            <v>-304844.56</v>
          </cell>
          <cell r="IQ682">
            <v>-304844.56</v>
          </cell>
          <cell r="IR682">
            <v>-304700.01</v>
          </cell>
          <cell r="IS682">
            <v>-304699.51</v>
          </cell>
          <cell r="IT682">
            <v>-304386.19</v>
          </cell>
          <cell r="IU682">
            <v>-304257.46000000002</v>
          </cell>
          <cell r="IV682">
            <v>-304034.28000000003</v>
          </cell>
        </row>
        <row r="683">
          <cell r="A683" t="str">
            <v>-   Payable - Taxation (Unrealised Income)</v>
          </cell>
          <cell r="C683">
            <v>-1238148.75</v>
          </cell>
          <cell r="D683">
            <v>-1239480.29</v>
          </cell>
          <cell r="E683">
            <v>-1234458.76</v>
          </cell>
          <cell r="F683">
            <v>-1230739.3600000001</v>
          </cell>
          <cell r="G683">
            <v>-1227608.82</v>
          </cell>
          <cell r="H683">
            <v>-1224503.78</v>
          </cell>
          <cell r="I683">
            <v>-1223917.78</v>
          </cell>
          <cell r="J683">
            <v>-1223665.3</v>
          </cell>
          <cell r="K683">
            <v>-1225267.78</v>
          </cell>
          <cell r="L683">
            <v>-1230825.22</v>
          </cell>
          <cell r="M683">
            <v>-1229870.6000000001</v>
          </cell>
          <cell r="N683">
            <v>-1233913.8799999999</v>
          </cell>
          <cell r="O683">
            <v>-1239703.3600000001</v>
          </cell>
          <cell r="P683">
            <v>-1235326.58</v>
          </cell>
          <cell r="Q683">
            <v>-1233164.58</v>
          </cell>
          <cell r="R683">
            <v>-1231394.99</v>
          </cell>
          <cell r="S683">
            <v>-1230224.75</v>
          </cell>
          <cell r="T683">
            <v>-1226803.79</v>
          </cell>
          <cell r="U683">
            <v>-1223374.67</v>
          </cell>
          <cell r="V683">
            <v>-1221221.95</v>
          </cell>
          <cell r="W683">
            <v>-1220739.23</v>
          </cell>
          <cell r="X683">
            <v>-1196181.8400000001</v>
          </cell>
          <cell r="Y683">
            <v>-1194265.05</v>
          </cell>
          <cell r="Z683">
            <v>-1194265.05</v>
          </cell>
          <cell r="AA683">
            <v>-1214257.21</v>
          </cell>
          <cell r="AB683">
            <v>-1216823.69</v>
          </cell>
          <cell r="AC683">
            <v>-1216946.17</v>
          </cell>
          <cell r="AD683">
            <v>-1215087.45</v>
          </cell>
          <cell r="AE683">
            <v>-1212427.6100000001</v>
          </cell>
          <cell r="AF683">
            <v>-1208874.47</v>
          </cell>
          <cell r="AG683">
            <v>-1210066.6100000001</v>
          </cell>
          <cell r="AH683">
            <v>-1208870.5900000001</v>
          </cell>
          <cell r="AI683">
            <v>-1198697.52</v>
          </cell>
          <cell r="AJ683">
            <v>-1202452.96</v>
          </cell>
          <cell r="AK683">
            <v>-1204974.56</v>
          </cell>
          <cell r="AL683">
            <v>-1207843.44</v>
          </cell>
          <cell r="AM683">
            <v>-1196077.25</v>
          </cell>
          <cell r="AN683">
            <v>-1196014.53</v>
          </cell>
          <cell r="AO683">
            <v>-1196370.3500000001</v>
          </cell>
          <cell r="AP683">
            <v>-1194998.3500000001</v>
          </cell>
          <cell r="AQ683">
            <v>-1192971.6299999999</v>
          </cell>
          <cell r="AR683">
            <v>-1187748.6399999999</v>
          </cell>
          <cell r="AS683">
            <v>-1185631.92</v>
          </cell>
          <cell r="AT683">
            <v>-1175736</v>
          </cell>
          <cell r="AU683">
            <v>-1176464.55</v>
          </cell>
          <cell r="AV683">
            <v>-1176699.1000000001</v>
          </cell>
          <cell r="AW683">
            <v>-1180232.5</v>
          </cell>
          <cell r="AX683">
            <v>-1174459.22</v>
          </cell>
          <cell r="AY683">
            <v>-1169318.5</v>
          </cell>
          <cell r="AZ683">
            <v>-1161370.18</v>
          </cell>
          <cell r="BA683">
            <v>-1157743.1399999999</v>
          </cell>
          <cell r="BB683">
            <v>-1159514.8999999999</v>
          </cell>
          <cell r="BC683">
            <v>-1158512.58</v>
          </cell>
          <cell r="BD683">
            <v>-1155696.3600000001</v>
          </cell>
          <cell r="BE683">
            <v>-1154433.4099999999</v>
          </cell>
          <cell r="BF683">
            <v>-1151525.1499999999</v>
          </cell>
          <cell r="BG683">
            <v>-1148205.1299999999</v>
          </cell>
          <cell r="BH683">
            <v>-1143684.6499999999</v>
          </cell>
          <cell r="BI683">
            <v>-1137947.6599999999</v>
          </cell>
          <cell r="BJ683">
            <v>-1137020.5900000001</v>
          </cell>
          <cell r="BK683">
            <v>-1136443.23</v>
          </cell>
          <cell r="BL683">
            <v>-1138273.8500000001</v>
          </cell>
          <cell r="BM683">
            <v>-1133406.83</v>
          </cell>
          <cell r="BN683">
            <v>-1134121.3400000001</v>
          </cell>
          <cell r="BO683">
            <v>-1128524.94</v>
          </cell>
          <cell r="BP683">
            <v>-1125813.3400000001</v>
          </cell>
          <cell r="BQ683">
            <v>-1124289.42</v>
          </cell>
          <cell r="BR683">
            <v>-1126237.1000000001</v>
          </cell>
          <cell r="BS683">
            <v>-1123156.3799999999</v>
          </cell>
          <cell r="BT683">
            <v>-1120960.1599999999</v>
          </cell>
          <cell r="BU683">
            <v>-1116976.3500000001</v>
          </cell>
          <cell r="BV683">
            <v>-1116644.17</v>
          </cell>
          <cell r="BW683">
            <v>-1112405.8500000001</v>
          </cell>
          <cell r="BX683">
            <v>-1108784.81</v>
          </cell>
          <cell r="BY683">
            <v>-1109240.33</v>
          </cell>
          <cell r="BZ683">
            <v>-1107359.95</v>
          </cell>
          <cell r="CA683">
            <v>-1107137.8700000001</v>
          </cell>
          <cell r="CB683">
            <v>-1122232.1299999999</v>
          </cell>
          <cell r="CC683">
            <v>-1119437.29</v>
          </cell>
          <cell r="CD683">
            <v>-1084069.93</v>
          </cell>
          <cell r="CE683">
            <v>-1121576.8899999999</v>
          </cell>
          <cell r="CF683">
            <v>-1123326.02</v>
          </cell>
          <cell r="CG683">
            <v>-1124718.58</v>
          </cell>
          <cell r="CH683">
            <v>-1124346.98</v>
          </cell>
          <cell r="CI683">
            <v>-1107360.26</v>
          </cell>
          <cell r="CJ683">
            <v>-1106384.3400000001</v>
          </cell>
          <cell r="CK683">
            <v>-1105014.02</v>
          </cell>
          <cell r="CL683">
            <v>-1105014.02</v>
          </cell>
          <cell r="CM683">
            <v>-1103609.3899999999</v>
          </cell>
          <cell r="CN683">
            <v>-1101973.23</v>
          </cell>
          <cell r="CO683">
            <v>-1091719.8500000001</v>
          </cell>
          <cell r="CP683">
            <v>-1083452.6499999999</v>
          </cell>
          <cell r="CQ683">
            <v>-1081838.81</v>
          </cell>
          <cell r="CR683">
            <v>-1082321.45</v>
          </cell>
          <cell r="CS683">
            <v>-1081738.1599999999</v>
          </cell>
          <cell r="CT683">
            <v>-1083359.3500000001</v>
          </cell>
          <cell r="CU683">
            <v>-1072051.7</v>
          </cell>
          <cell r="CV683">
            <v>-1070185.6200000001</v>
          </cell>
          <cell r="CW683">
            <v>-1067603.6499999999</v>
          </cell>
          <cell r="CX683">
            <v>-1066030.69</v>
          </cell>
          <cell r="CY683">
            <v>-1068166.1200000001</v>
          </cell>
          <cell r="CZ683">
            <v>-1064793.57</v>
          </cell>
          <cell r="DA683">
            <v>-1063126.1299999999</v>
          </cell>
          <cell r="DB683">
            <v>-1039609.27</v>
          </cell>
          <cell r="DC683">
            <v>-1039976.85</v>
          </cell>
          <cell r="DD683">
            <v>-1036330.99</v>
          </cell>
          <cell r="DE683">
            <v>-1036330.99</v>
          </cell>
          <cell r="DF683">
            <v>-1034600.5</v>
          </cell>
          <cell r="DG683">
            <v>-1030781.98</v>
          </cell>
          <cell r="DH683">
            <v>-1026463.43</v>
          </cell>
          <cell r="DI683">
            <v>-1023771.99</v>
          </cell>
          <cell r="DJ683">
            <v>-1022586.75</v>
          </cell>
          <cell r="DK683">
            <v>-1022781.26</v>
          </cell>
          <cell r="DL683">
            <v>-1026031.83</v>
          </cell>
          <cell r="DM683">
            <v>-1024876.07</v>
          </cell>
          <cell r="DN683">
            <v>-1024931.18</v>
          </cell>
          <cell r="DO683">
            <v>-1028535.64</v>
          </cell>
          <cell r="DP683">
            <v>-1028543</v>
          </cell>
          <cell r="DQ683">
            <v>-1030978.5</v>
          </cell>
          <cell r="DR683">
            <v>-1026808.66</v>
          </cell>
          <cell r="DS683">
            <v>-1023075.16</v>
          </cell>
          <cell r="DT683">
            <v>-1027393.99</v>
          </cell>
          <cell r="DU683">
            <v>-1024670.99</v>
          </cell>
          <cell r="DV683">
            <v>-1022666.3</v>
          </cell>
          <cell r="DW683">
            <v>-1013573.93</v>
          </cell>
          <cell r="DX683">
            <v>-1006928.34</v>
          </cell>
          <cell r="DY683">
            <v>-1008017.54</v>
          </cell>
          <cell r="DZ683">
            <v>-1055627.58</v>
          </cell>
          <cell r="EA683">
            <v>-1055736.3</v>
          </cell>
          <cell r="EB683">
            <v>-1058742.68</v>
          </cell>
          <cell r="EC683">
            <v>-1055581.54</v>
          </cell>
          <cell r="ED683">
            <v>-1052783.8999999999</v>
          </cell>
          <cell r="EE683">
            <v>-1052760.7</v>
          </cell>
          <cell r="EF683">
            <v>-1050880.71</v>
          </cell>
          <cell r="EG683">
            <v>-1044294.65</v>
          </cell>
          <cell r="EH683">
            <v>-1038272.66</v>
          </cell>
          <cell r="EI683">
            <v>-1034565.33</v>
          </cell>
          <cell r="EJ683">
            <v>-1035071.73</v>
          </cell>
          <cell r="EK683">
            <v>-1023011.46</v>
          </cell>
          <cell r="EL683">
            <v>-1015738.27</v>
          </cell>
          <cell r="EM683">
            <v>-1010787.35</v>
          </cell>
          <cell r="EN683">
            <v>-1011538.16</v>
          </cell>
          <cell r="EO683">
            <v>-1012706.44</v>
          </cell>
          <cell r="EP683">
            <v>-1010960.45</v>
          </cell>
          <cell r="EQ683">
            <v>-1011672.84</v>
          </cell>
          <cell r="ER683">
            <v>-1011792.28</v>
          </cell>
          <cell r="ES683">
            <v>-1014707.56</v>
          </cell>
          <cell r="ET683">
            <v>-1008880.86</v>
          </cell>
          <cell r="EU683">
            <v>-1007200.73</v>
          </cell>
          <cell r="EV683">
            <v>-1005266.6</v>
          </cell>
          <cell r="EW683">
            <v>-999291.61</v>
          </cell>
          <cell r="EX683">
            <v>-997679.67</v>
          </cell>
          <cell r="EY683">
            <v>-1007559.63</v>
          </cell>
          <cell r="EZ683">
            <v>-1006881.78</v>
          </cell>
          <cell r="FA683">
            <v>-1010685.49</v>
          </cell>
          <cell r="FB683">
            <v>-1010543.76</v>
          </cell>
          <cell r="FC683">
            <v>-1010401.15</v>
          </cell>
          <cell r="FD683">
            <v>-1015314.56</v>
          </cell>
          <cell r="FE683">
            <v>-1013922.04</v>
          </cell>
          <cell r="FF683">
            <v>-1016865.13</v>
          </cell>
          <cell r="FG683">
            <v>-1008628.79</v>
          </cell>
          <cell r="FH683">
            <v>-1007914.02</v>
          </cell>
          <cell r="FI683">
            <v>-1014093.49</v>
          </cell>
          <cell r="FJ683">
            <v>-1004957.95</v>
          </cell>
          <cell r="FK683">
            <v>-998213.12</v>
          </cell>
          <cell r="FL683">
            <v>-982179.95</v>
          </cell>
          <cell r="FM683">
            <v>-971049.24</v>
          </cell>
          <cell r="FN683">
            <v>-940586.59</v>
          </cell>
          <cell r="FO683">
            <v>-940600.04</v>
          </cell>
          <cell r="FP683">
            <v>-942732.67</v>
          </cell>
          <cell r="FQ683">
            <v>-943872.9</v>
          </cell>
          <cell r="FR683">
            <v>-944491.55</v>
          </cell>
          <cell r="FS683">
            <v>-946951.14</v>
          </cell>
          <cell r="FT683">
            <v>-944713.12</v>
          </cell>
          <cell r="FU683">
            <v>-944599.37</v>
          </cell>
          <cell r="FV683">
            <v>-944713.12</v>
          </cell>
          <cell r="FW683">
            <v>-944599.37</v>
          </cell>
          <cell r="FX683">
            <v>-967788.76</v>
          </cell>
          <cell r="FY683">
            <v>-964022.26</v>
          </cell>
          <cell r="FZ683">
            <v>-962171.92</v>
          </cell>
          <cell r="GA683">
            <v>-977639.75</v>
          </cell>
          <cell r="GB683">
            <v>-975390.82</v>
          </cell>
          <cell r="GC683">
            <v>-982653.09</v>
          </cell>
          <cell r="GD683">
            <v>-959064.89</v>
          </cell>
          <cell r="GE683">
            <v>-968562.81</v>
          </cell>
          <cell r="GF683">
            <v>-970179.85</v>
          </cell>
          <cell r="GG683">
            <v>-966024.66</v>
          </cell>
          <cell r="GH683">
            <v>-961736.39</v>
          </cell>
          <cell r="GI683">
            <v>-963883.84</v>
          </cell>
          <cell r="GJ683">
            <v>-963191.36</v>
          </cell>
          <cell r="GK683">
            <v>-958450.74</v>
          </cell>
          <cell r="GL683">
            <v>-961202.34</v>
          </cell>
          <cell r="GM683">
            <v>-924668.88</v>
          </cell>
          <cell r="GN683">
            <v>-907786.17</v>
          </cell>
          <cell r="GO683">
            <v>-912619.88</v>
          </cell>
          <cell r="GP683">
            <v>-897762.17</v>
          </cell>
          <cell r="GQ683">
            <v>-896340.82</v>
          </cell>
          <cell r="GR683">
            <v>-903148.53</v>
          </cell>
          <cell r="GS683">
            <v>-895397.23</v>
          </cell>
          <cell r="GT683">
            <v>-906291.17</v>
          </cell>
          <cell r="GU683">
            <v>-910943.68</v>
          </cell>
          <cell r="GV683">
            <v>-912577.66</v>
          </cell>
          <cell r="GW683">
            <v>-908284.58</v>
          </cell>
          <cell r="GX683">
            <v>-912646.97</v>
          </cell>
          <cell r="GY683">
            <v>-914188.89</v>
          </cell>
          <cell r="GZ683">
            <v>-916566.84</v>
          </cell>
          <cell r="HA683">
            <v>0</v>
          </cell>
          <cell r="HB683">
            <v>-923940.77</v>
          </cell>
          <cell r="HC683">
            <v>-923940.77</v>
          </cell>
          <cell r="HD683">
            <v>-912334.95</v>
          </cell>
          <cell r="HE683">
            <v>-902140.37</v>
          </cell>
          <cell r="HF683">
            <v>-901387.53</v>
          </cell>
          <cell r="HG683">
            <v>-908850.97</v>
          </cell>
          <cell r="HH683">
            <v>-911866.41</v>
          </cell>
          <cell r="HI683">
            <v>-904678.08</v>
          </cell>
          <cell r="HJ683">
            <v>-903825.18</v>
          </cell>
          <cell r="HK683">
            <v>-895411.41</v>
          </cell>
          <cell r="HL683">
            <v>-917409.03</v>
          </cell>
          <cell r="HM683">
            <v>-919886.87</v>
          </cell>
          <cell r="HN683">
            <v>-924800.63</v>
          </cell>
          <cell r="HO683">
            <v>-921776.2</v>
          </cell>
          <cell r="HP683">
            <v>-927142.7</v>
          </cell>
          <cell r="HQ683">
            <v>-929310.31</v>
          </cell>
          <cell r="HR683">
            <v>-934334.98</v>
          </cell>
          <cell r="HS683">
            <v>-937025.14</v>
          </cell>
          <cell r="HT683">
            <v>-938489.08</v>
          </cell>
          <cell r="HU683">
            <v>-931667.99</v>
          </cell>
          <cell r="HV683">
            <v>-937614.58</v>
          </cell>
          <cell r="HW683">
            <v>-939991.7</v>
          </cell>
          <cell r="HX683">
            <v>-939353.59</v>
          </cell>
          <cell r="HY683">
            <v>-942194.25</v>
          </cell>
          <cell r="HZ683">
            <v>-932620.73</v>
          </cell>
          <cell r="IA683">
            <v>-932560.67</v>
          </cell>
          <cell r="IB683">
            <v>-911476.1</v>
          </cell>
          <cell r="IC683">
            <v>-909602.53</v>
          </cell>
          <cell r="ID683">
            <v>-913771.13</v>
          </cell>
          <cell r="IE683">
            <v>-904612.17</v>
          </cell>
          <cell r="IF683">
            <v>-900872.35</v>
          </cell>
          <cell r="IG683">
            <v>-899570.28</v>
          </cell>
          <cell r="IH683">
            <v>-908750.82</v>
          </cell>
          <cell r="II683">
            <v>-905951.48</v>
          </cell>
          <cell r="IJ683">
            <v>-914668.59</v>
          </cell>
          <cell r="IK683">
            <v>-916823.05</v>
          </cell>
          <cell r="IL683">
            <v>-921500.11</v>
          </cell>
          <cell r="IM683">
            <v>-916621.17</v>
          </cell>
          <cell r="IN683">
            <v>-912343.53</v>
          </cell>
          <cell r="IO683">
            <v>-900579.78</v>
          </cell>
          <cell r="IP683">
            <v>-905119.67</v>
          </cell>
          <cell r="IQ683">
            <v>-905008.74</v>
          </cell>
          <cell r="IR683">
            <v>-914143.72</v>
          </cell>
          <cell r="IS683">
            <v>-913965.24</v>
          </cell>
          <cell r="IT683">
            <v>-933303.25</v>
          </cell>
          <cell r="IU683">
            <v>-940362.37</v>
          </cell>
          <cell r="IV683">
            <v>-947488.2</v>
          </cell>
        </row>
        <row r="684">
          <cell r="A684" t="str">
            <v>-   Payable - Taxation (Unrealised Income) - Foreign</v>
          </cell>
          <cell r="C684">
            <v>192002.8</v>
          </cell>
          <cell r="D684">
            <v>201023.53</v>
          </cell>
          <cell r="E684">
            <v>199823.84</v>
          </cell>
          <cell r="F684">
            <v>203288.32000000001</v>
          </cell>
          <cell r="G684">
            <v>206658.8</v>
          </cell>
          <cell r="H684">
            <v>208669.51</v>
          </cell>
          <cell r="I684">
            <v>199421.38</v>
          </cell>
          <cell r="J684">
            <v>201460.04</v>
          </cell>
          <cell r="K684">
            <v>202057.92</v>
          </cell>
          <cell r="L684">
            <v>200236.93</v>
          </cell>
          <cell r="M684">
            <v>193845.44</v>
          </cell>
          <cell r="N684">
            <v>189465.42</v>
          </cell>
          <cell r="O684">
            <v>212647.05</v>
          </cell>
          <cell r="P684">
            <v>217870.34</v>
          </cell>
          <cell r="Q684">
            <v>212120.22</v>
          </cell>
          <cell r="R684">
            <v>222752.49</v>
          </cell>
          <cell r="S684">
            <v>219032.62</v>
          </cell>
          <cell r="T684">
            <v>213201.8</v>
          </cell>
          <cell r="U684">
            <v>216266.85</v>
          </cell>
          <cell r="V684">
            <v>208197.52</v>
          </cell>
          <cell r="W684">
            <v>210749.12</v>
          </cell>
          <cell r="X684">
            <v>215437.97</v>
          </cell>
          <cell r="Y684">
            <v>227053.75</v>
          </cell>
          <cell r="Z684">
            <v>227053.75</v>
          </cell>
          <cell r="AA684">
            <v>231899.5</v>
          </cell>
          <cell r="AB684">
            <v>224801.71</v>
          </cell>
          <cell r="AC684">
            <v>234246.39</v>
          </cell>
          <cell r="AD684">
            <v>229915.54</v>
          </cell>
          <cell r="AE684">
            <v>229827.48</v>
          </cell>
          <cell r="AF684">
            <v>229551.91</v>
          </cell>
          <cell r="AG684">
            <v>232033.38</v>
          </cell>
          <cell r="AH684">
            <v>236253.24</v>
          </cell>
          <cell r="AI684">
            <v>253706.42</v>
          </cell>
          <cell r="AJ684">
            <v>249371.87</v>
          </cell>
          <cell r="AK684">
            <v>253261.57</v>
          </cell>
          <cell r="AL684">
            <v>237766.13</v>
          </cell>
          <cell r="AM684">
            <v>231477.34</v>
          </cell>
          <cell r="AN684">
            <v>226193.43</v>
          </cell>
          <cell r="AO684">
            <v>254106.77</v>
          </cell>
          <cell r="AP684">
            <v>279757.31</v>
          </cell>
          <cell r="AQ684">
            <v>283528.71999999997</v>
          </cell>
          <cell r="AR684">
            <v>278360.90999999997</v>
          </cell>
          <cell r="AS684">
            <v>295540.95</v>
          </cell>
          <cell r="AT684">
            <v>311495.27</v>
          </cell>
          <cell r="AU684">
            <v>326518.55</v>
          </cell>
          <cell r="AV684">
            <v>332183.96000000002</v>
          </cell>
          <cell r="AW684">
            <v>323509.61</v>
          </cell>
          <cell r="AX684">
            <v>335769.23</v>
          </cell>
          <cell r="AY684">
            <v>343122.04</v>
          </cell>
          <cell r="AZ684">
            <v>351987.06</v>
          </cell>
          <cell r="BA684">
            <v>361172.75</v>
          </cell>
          <cell r="BB684">
            <v>340010.25</v>
          </cell>
          <cell r="BC684">
            <v>351835.38</v>
          </cell>
          <cell r="BD684">
            <v>353698.13</v>
          </cell>
          <cell r="BE684">
            <v>361551.69</v>
          </cell>
          <cell r="BF684">
            <v>352362.41</v>
          </cell>
          <cell r="BG684">
            <v>360642.56</v>
          </cell>
          <cell r="BH684">
            <v>358619.19</v>
          </cell>
          <cell r="BI684">
            <v>371787.29</v>
          </cell>
          <cell r="BJ684">
            <v>379410.03</v>
          </cell>
          <cell r="BK684">
            <v>363615.77</v>
          </cell>
          <cell r="BL684">
            <v>352132.83</v>
          </cell>
          <cell r="BM684">
            <v>362550.76</v>
          </cell>
          <cell r="BN684">
            <v>377796.67</v>
          </cell>
          <cell r="BO684">
            <v>394922.83</v>
          </cell>
          <cell r="BP684">
            <v>395605.49</v>
          </cell>
          <cell r="BQ684">
            <v>387653.11</v>
          </cell>
          <cell r="BR684">
            <v>375936.61</v>
          </cell>
          <cell r="BS684">
            <v>387148.4</v>
          </cell>
          <cell r="BT684">
            <v>392169.3</v>
          </cell>
          <cell r="BU684">
            <v>390742.47</v>
          </cell>
          <cell r="BV684">
            <v>408798.17</v>
          </cell>
          <cell r="BW684">
            <v>423632.65</v>
          </cell>
          <cell r="BX684">
            <v>423869.23</v>
          </cell>
          <cell r="BY684">
            <v>439957.13</v>
          </cell>
          <cell r="BZ684">
            <v>444156.23</v>
          </cell>
          <cell r="CA684">
            <v>443392.73</v>
          </cell>
          <cell r="CB684">
            <v>463589.13</v>
          </cell>
          <cell r="CC684">
            <v>527654.93000000005</v>
          </cell>
          <cell r="CD684">
            <v>530457.17000000004</v>
          </cell>
          <cell r="CE684">
            <v>539881.91</v>
          </cell>
          <cell r="CF684">
            <v>544232.11</v>
          </cell>
          <cell r="CG684">
            <v>537628.23</v>
          </cell>
          <cell r="CH684">
            <v>539813.49</v>
          </cell>
          <cell r="CI684">
            <v>535665.04</v>
          </cell>
          <cell r="CJ684">
            <v>529928.18999999994</v>
          </cell>
          <cell r="CK684">
            <v>535298.39</v>
          </cell>
          <cell r="CL684">
            <v>535298.39</v>
          </cell>
          <cell r="CM684">
            <v>526835.18999999994</v>
          </cell>
          <cell r="CN684">
            <v>522619.2</v>
          </cell>
          <cell r="CO684">
            <v>533013.9</v>
          </cell>
          <cell r="CP684">
            <v>523677.16</v>
          </cell>
          <cell r="CQ684">
            <v>527499.66</v>
          </cell>
          <cell r="CR684">
            <v>517314.04</v>
          </cell>
          <cell r="CS684">
            <v>513832.93</v>
          </cell>
          <cell r="CT684">
            <v>501090.23</v>
          </cell>
          <cell r="CU684">
            <v>495983.92</v>
          </cell>
          <cell r="CV684">
            <v>491330.33</v>
          </cell>
          <cell r="CW684">
            <v>490769.89</v>
          </cell>
          <cell r="CX684">
            <v>491338.72</v>
          </cell>
          <cell r="CY684">
            <v>475399.69</v>
          </cell>
          <cell r="CZ684">
            <v>487568.97</v>
          </cell>
          <cell r="DA684">
            <v>494291.28</v>
          </cell>
          <cell r="DB684">
            <v>537291.29</v>
          </cell>
          <cell r="DC684">
            <v>552863.43000000005</v>
          </cell>
          <cell r="DD684">
            <v>553219.57999999996</v>
          </cell>
          <cell r="DE684">
            <v>553219.57999999996</v>
          </cell>
          <cell r="DF684">
            <v>540392.78</v>
          </cell>
          <cell r="DG684">
            <v>552107.34</v>
          </cell>
          <cell r="DH684">
            <v>561715.62</v>
          </cell>
          <cell r="DI684">
            <v>552107.13</v>
          </cell>
          <cell r="DJ684">
            <v>566069.24</v>
          </cell>
          <cell r="DK684">
            <v>545064.77</v>
          </cell>
          <cell r="DL684">
            <v>540715.11</v>
          </cell>
          <cell r="DM684">
            <v>542939.07999999996</v>
          </cell>
          <cell r="DN684">
            <v>543745.28000000003</v>
          </cell>
          <cell r="DO684">
            <v>527036.31999999995</v>
          </cell>
          <cell r="DP684">
            <v>525015.12</v>
          </cell>
          <cell r="DQ684">
            <v>512026.26</v>
          </cell>
          <cell r="DR684">
            <v>498553.78</v>
          </cell>
          <cell r="DS684">
            <v>499564.62</v>
          </cell>
          <cell r="DT684">
            <v>485690.65</v>
          </cell>
          <cell r="DU684">
            <v>500132.46</v>
          </cell>
          <cell r="DV684">
            <v>502536.26</v>
          </cell>
          <cell r="DW684">
            <v>506126.48</v>
          </cell>
          <cell r="DX684">
            <v>508340.29</v>
          </cell>
          <cell r="DY684">
            <v>517160.26</v>
          </cell>
          <cell r="DZ684">
            <v>520145.61</v>
          </cell>
          <cell r="EA684">
            <v>518649.2</v>
          </cell>
          <cell r="EB684">
            <v>513226.14</v>
          </cell>
          <cell r="EC684">
            <v>526744.77</v>
          </cell>
          <cell r="ED684">
            <v>523900.2</v>
          </cell>
          <cell r="EE684">
            <v>521479.88</v>
          </cell>
          <cell r="EF684">
            <v>537609.69999999995</v>
          </cell>
          <cell r="EG684">
            <v>550014.53</v>
          </cell>
          <cell r="EH684">
            <v>546548.79</v>
          </cell>
          <cell r="EI684">
            <v>552964.18999999994</v>
          </cell>
          <cell r="EJ684">
            <v>536774.68999999994</v>
          </cell>
          <cell r="EK684">
            <v>552236.41</v>
          </cell>
          <cell r="EL684">
            <v>565900.67000000004</v>
          </cell>
          <cell r="EM684">
            <v>575445.87</v>
          </cell>
          <cell r="EN684">
            <v>574077.19999999995</v>
          </cell>
          <cell r="EO684">
            <v>578383.62</v>
          </cell>
          <cell r="EP684">
            <v>587318.17000000004</v>
          </cell>
          <cell r="EQ684">
            <v>563706.55000000005</v>
          </cell>
          <cell r="ER684">
            <v>567196.16000000003</v>
          </cell>
          <cell r="ES684">
            <v>566203.05000000005</v>
          </cell>
          <cell r="ET684">
            <v>576826.14</v>
          </cell>
          <cell r="EU684">
            <v>582390.34</v>
          </cell>
          <cell r="EV684">
            <v>601088.75</v>
          </cell>
          <cell r="EW684">
            <v>606692.69999999995</v>
          </cell>
          <cell r="EX684">
            <v>592656.79</v>
          </cell>
          <cell r="EY684">
            <v>572022.22</v>
          </cell>
          <cell r="EZ684">
            <v>567067.29</v>
          </cell>
          <cell r="FA684">
            <v>565232.44999999995</v>
          </cell>
          <cell r="FB684">
            <v>634082.64</v>
          </cell>
          <cell r="FC684">
            <v>654825.09</v>
          </cell>
          <cell r="FD684">
            <v>639388.09</v>
          </cell>
          <cell r="FE684">
            <v>630956.14</v>
          </cell>
          <cell r="FF684">
            <v>612761.51</v>
          </cell>
          <cell r="FG684">
            <v>615625.48</v>
          </cell>
          <cell r="FH684">
            <v>595749.99</v>
          </cell>
          <cell r="FI684">
            <v>578969.25</v>
          </cell>
          <cell r="FJ684">
            <v>588329.43999999994</v>
          </cell>
          <cell r="FK684">
            <v>586513.93000000005</v>
          </cell>
          <cell r="FL684">
            <v>604134.59</v>
          </cell>
          <cell r="FM684">
            <v>616980.94999999995</v>
          </cell>
          <cell r="FN684">
            <v>637348.12</v>
          </cell>
          <cell r="FO684">
            <v>639895.37</v>
          </cell>
          <cell r="FP684">
            <v>629526.13</v>
          </cell>
          <cell r="FQ684">
            <v>631386.56999999995</v>
          </cell>
          <cell r="FR684">
            <v>607699.15</v>
          </cell>
          <cell r="FS684">
            <v>597929.13</v>
          </cell>
          <cell r="FT684">
            <v>608049.51</v>
          </cell>
          <cell r="FU684">
            <v>606267.18999999994</v>
          </cell>
          <cell r="FV684">
            <v>608049.51</v>
          </cell>
          <cell r="FW684">
            <v>606267.18999999994</v>
          </cell>
          <cell r="FX684">
            <v>568049.02</v>
          </cell>
          <cell r="FY684">
            <v>583696.22</v>
          </cell>
          <cell r="FZ684">
            <v>600306.85</v>
          </cell>
          <cell r="GA684">
            <v>573731.59</v>
          </cell>
          <cell r="GB684">
            <v>567038.29</v>
          </cell>
          <cell r="GC684">
            <v>541654.79</v>
          </cell>
          <cell r="GD684">
            <v>519209.28</v>
          </cell>
          <cell r="GE684">
            <v>480705</v>
          </cell>
          <cell r="GF684">
            <v>489020.27</v>
          </cell>
          <cell r="GG684">
            <v>448788.41</v>
          </cell>
          <cell r="GH684">
            <v>448715.16</v>
          </cell>
          <cell r="GI684">
            <v>455063.89</v>
          </cell>
          <cell r="GJ684">
            <v>445236.95</v>
          </cell>
          <cell r="GK684">
            <v>432842.17</v>
          </cell>
          <cell r="GL684">
            <v>397884.09</v>
          </cell>
          <cell r="GM684">
            <v>433013.58</v>
          </cell>
          <cell r="GN684">
            <v>515046.97</v>
          </cell>
          <cell r="GO684">
            <v>486924.63</v>
          </cell>
          <cell r="GP684">
            <v>487651.88</v>
          </cell>
          <cell r="GQ684">
            <v>461653.89</v>
          </cell>
          <cell r="GR684">
            <v>468051.69</v>
          </cell>
          <cell r="GS684">
            <v>466522.81</v>
          </cell>
          <cell r="GT684">
            <v>465245.35</v>
          </cell>
          <cell r="GU684">
            <v>447024.5</v>
          </cell>
          <cell r="GV684">
            <v>468630.85</v>
          </cell>
          <cell r="GW684">
            <v>473710.19</v>
          </cell>
          <cell r="GX684">
            <v>453040.77</v>
          </cell>
          <cell r="GY684">
            <v>460024.23</v>
          </cell>
          <cell r="GZ684">
            <v>466395.61</v>
          </cell>
          <cell r="HA684">
            <v>0</v>
          </cell>
          <cell r="HB684">
            <v>497673.08</v>
          </cell>
          <cell r="HC684">
            <v>465363.38</v>
          </cell>
          <cell r="HD684">
            <v>481518.24</v>
          </cell>
          <cell r="HE684">
            <v>493662.71999999997</v>
          </cell>
          <cell r="HF684">
            <v>492716.2</v>
          </cell>
          <cell r="HG684">
            <v>485209.17</v>
          </cell>
          <cell r="HH684">
            <v>492410.19</v>
          </cell>
          <cell r="HI684">
            <v>493531.08</v>
          </cell>
          <cell r="HJ684">
            <v>489824.4</v>
          </cell>
          <cell r="HK684">
            <v>474257.29</v>
          </cell>
          <cell r="HL684">
            <v>461894.78</v>
          </cell>
          <cell r="HM684">
            <v>464098.61</v>
          </cell>
          <cell r="HN684">
            <v>476091.87</v>
          </cell>
          <cell r="HO684">
            <v>461660.71</v>
          </cell>
          <cell r="HP684">
            <v>455201.59</v>
          </cell>
          <cell r="HQ684">
            <v>469832.63</v>
          </cell>
          <cell r="HR684">
            <v>487353.59999999998</v>
          </cell>
          <cell r="HS684">
            <v>475969.91</v>
          </cell>
          <cell r="HT684">
            <v>480976.48</v>
          </cell>
          <cell r="HU684">
            <v>501896.52</v>
          </cell>
          <cell r="HV684">
            <v>499547.28</v>
          </cell>
          <cell r="HW684">
            <v>498349.73</v>
          </cell>
          <cell r="HX684">
            <v>495046.15</v>
          </cell>
          <cell r="HY684">
            <v>495860.43</v>
          </cell>
          <cell r="HZ684">
            <v>513291.84</v>
          </cell>
          <cell r="IA684">
            <v>495337.14</v>
          </cell>
          <cell r="IB684">
            <v>492265.11</v>
          </cell>
          <cell r="IC684">
            <v>475646.96</v>
          </cell>
          <cell r="ID684">
            <v>484567.64</v>
          </cell>
          <cell r="IE684">
            <v>500260.12</v>
          </cell>
          <cell r="IF684">
            <v>502911.55</v>
          </cell>
          <cell r="IG684">
            <v>507248.4</v>
          </cell>
          <cell r="IH684">
            <v>532746.1</v>
          </cell>
          <cell r="II684">
            <v>553909.86</v>
          </cell>
          <cell r="IJ684">
            <v>547047.15</v>
          </cell>
          <cell r="IK684">
            <v>535141.18000000005</v>
          </cell>
          <cell r="IL684">
            <v>530930.19999999995</v>
          </cell>
          <cell r="IM684">
            <v>530757.9</v>
          </cell>
          <cell r="IN684">
            <v>513673.35</v>
          </cell>
          <cell r="IO684">
            <v>549714.71</v>
          </cell>
          <cell r="IP684">
            <v>544404.11</v>
          </cell>
          <cell r="IQ684">
            <v>544218.24</v>
          </cell>
          <cell r="IR684">
            <v>537461.54</v>
          </cell>
          <cell r="IS684">
            <v>519560.54</v>
          </cell>
          <cell r="IT684">
            <v>520069.98</v>
          </cell>
          <cell r="IU684">
            <v>505212.38</v>
          </cell>
          <cell r="IV684">
            <v>495352.9</v>
          </cell>
        </row>
        <row r="685">
          <cell r="A685" t="str">
            <v>-   Payable - Others</v>
          </cell>
          <cell r="C685">
            <v>-144464.97</v>
          </cell>
          <cell r="D685">
            <v>-236708.05</v>
          </cell>
          <cell r="E685">
            <v>-206771.02</v>
          </cell>
          <cell r="F685">
            <v>-208907.04</v>
          </cell>
          <cell r="G685">
            <v>-208032.71</v>
          </cell>
          <cell r="H685">
            <v>-252163.92</v>
          </cell>
          <cell r="I685">
            <v>-224477.96</v>
          </cell>
          <cell r="J685">
            <v>-222934.49</v>
          </cell>
          <cell r="K685">
            <v>-219728.42</v>
          </cell>
          <cell r="L685">
            <v>-213131.39</v>
          </cell>
          <cell r="M685">
            <v>-187652.22</v>
          </cell>
          <cell r="N685">
            <v>-192160.56</v>
          </cell>
          <cell r="O685">
            <v>-118616.31</v>
          </cell>
          <cell r="P685">
            <v>-145995.56</v>
          </cell>
          <cell r="Q685">
            <v>-95552.58</v>
          </cell>
          <cell r="R685">
            <v>-199875.43</v>
          </cell>
          <cell r="S685">
            <v>-175079.64</v>
          </cell>
          <cell r="T685">
            <v>-97115.78</v>
          </cell>
          <cell r="U685">
            <v>-91873.56</v>
          </cell>
          <cell r="V685">
            <v>-62405.2</v>
          </cell>
          <cell r="W685">
            <v>-87454.21</v>
          </cell>
          <cell r="X685">
            <v>-22792.38</v>
          </cell>
          <cell r="Y685">
            <v>-104449.75</v>
          </cell>
          <cell r="Z685">
            <v>-104085.15</v>
          </cell>
          <cell r="AA685">
            <v>-170905.32</v>
          </cell>
          <cell r="AB685">
            <v>-131804.29999999999</v>
          </cell>
          <cell r="AC685">
            <v>-150514.14000000001</v>
          </cell>
          <cell r="AD685">
            <v>-94327.12</v>
          </cell>
          <cell r="AE685">
            <v>-107904.48</v>
          </cell>
          <cell r="AF685">
            <v>-200088.66</v>
          </cell>
          <cell r="AG685">
            <v>-245273.63</v>
          </cell>
          <cell r="AH685">
            <v>-217532.33</v>
          </cell>
          <cell r="AI685">
            <v>-318779.92</v>
          </cell>
          <cell r="AJ685">
            <v>-272093.43</v>
          </cell>
          <cell r="AK685">
            <v>-266567.07</v>
          </cell>
          <cell r="AL685">
            <v>-189637.17</v>
          </cell>
          <cell r="AM685">
            <v>-170054.66</v>
          </cell>
          <cell r="AN685">
            <v>-148539.82</v>
          </cell>
          <cell r="AO685">
            <v>-180828.46</v>
          </cell>
          <cell r="AP685">
            <v>-211958.83</v>
          </cell>
          <cell r="AQ685">
            <v>-219733.74</v>
          </cell>
          <cell r="AR685">
            <v>-151293.60999999999</v>
          </cell>
          <cell r="AS685">
            <v>-204122.1</v>
          </cell>
          <cell r="AT685">
            <v>-288484.21000000002</v>
          </cell>
          <cell r="AU685">
            <v>-387748.42</v>
          </cell>
          <cell r="AV685">
            <v>-488629.44</v>
          </cell>
          <cell r="AW685">
            <v>-401979.92</v>
          </cell>
          <cell r="AX685">
            <v>-363852.22</v>
          </cell>
          <cell r="AY685">
            <v>-486473.51</v>
          </cell>
          <cell r="AZ685">
            <v>-536361.64</v>
          </cell>
          <cell r="BA685">
            <v>-545266.77</v>
          </cell>
          <cell r="BB685">
            <v>-508821.24</v>
          </cell>
          <cell r="BC685">
            <v>-461336.85</v>
          </cell>
          <cell r="BD685">
            <v>-412772.81</v>
          </cell>
          <cell r="BE685">
            <v>-450441.95</v>
          </cell>
          <cell r="BF685">
            <v>-398082.45</v>
          </cell>
          <cell r="BG685">
            <v>-488786.8</v>
          </cell>
          <cell r="BH685">
            <v>-459030.69</v>
          </cell>
          <cell r="BI685">
            <v>-449090.65</v>
          </cell>
          <cell r="BJ685">
            <v>-494393.09</v>
          </cell>
          <cell r="BK685">
            <v>-364075.96</v>
          </cell>
          <cell r="BL685">
            <v>-265229.33</v>
          </cell>
          <cell r="BM685">
            <v>-335965.61</v>
          </cell>
          <cell r="BN685">
            <v>-405944.43</v>
          </cell>
          <cell r="BO685">
            <v>-555497.09</v>
          </cell>
          <cell r="BP685">
            <v>-544660.74</v>
          </cell>
          <cell r="BQ685">
            <v>-568667.79</v>
          </cell>
          <cell r="BR685">
            <v>-431193.7</v>
          </cell>
          <cell r="BS685">
            <v>-472828.55</v>
          </cell>
          <cell r="BT685">
            <v>-498837.01</v>
          </cell>
          <cell r="BU685">
            <v>-489609.45</v>
          </cell>
          <cell r="BV685">
            <v>-534389.73</v>
          </cell>
          <cell r="BW685">
            <v>-551565.87</v>
          </cell>
          <cell r="BX685">
            <v>-561071.75</v>
          </cell>
          <cell r="BY685">
            <v>-621269.74</v>
          </cell>
          <cell r="BZ685">
            <v>-612595.18000000005</v>
          </cell>
          <cell r="CA685">
            <v>-608288.17000000004</v>
          </cell>
          <cell r="CB685">
            <v>-710913.63</v>
          </cell>
          <cell r="CC685">
            <v>-671079.11</v>
          </cell>
          <cell r="CD685">
            <v>-674930.51</v>
          </cell>
          <cell r="CE685">
            <v>-672465.12</v>
          </cell>
          <cell r="CF685">
            <v>-754403.2</v>
          </cell>
          <cell r="CG685">
            <v>-786743.72</v>
          </cell>
          <cell r="CH685">
            <v>-731184.91</v>
          </cell>
          <cell r="CI685">
            <v>-718106.34</v>
          </cell>
          <cell r="CJ685">
            <v>-771535.75</v>
          </cell>
          <cell r="CK685">
            <v>-701542.8</v>
          </cell>
          <cell r="CL685">
            <v>-701270.5</v>
          </cell>
          <cell r="CM685">
            <v>-593111.96</v>
          </cell>
          <cell r="CN685">
            <v>-581163.6</v>
          </cell>
          <cell r="CO685">
            <v>-590989.71</v>
          </cell>
          <cell r="CP685">
            <v>-561765.37</v>
          </cell>
          <cell r="CQ685">
            <v>-630021.81000000006</v>
          </cell>
          <cell r="CR685">
            <v>-574335.31999999995</v>
          </cell>
          <cell r="CS685">
            <v>-560281.30000000005</v>
          </cell>
          <cell r="CT685">
            <v>-526837.74</v>
          </cell>
          <cell r="CU685">
            <v>-460754.83</v>
          </cell>
          <cell r="CV685">
            <v>-438750.01</v>
          </cell>
          <cell r="CW685">
            <v>-438583.68</v>
          </cell>
          <cell r="CX685">
            <v>-427883.96</v>
          </cell>
          <cell r="CY685">
            <v>-329759.25</v>
          </cell>
          <cell r="CZ685">
            <v>-373748.92</v>
          </cell>
          <cell r="DA685">
            <v>-420396.68</v>
          </cell>
          <cell r="DB685">
            <v>-439024.66</v>
          </cell>
          <cell r="DC685">
            <v>-436272.65</v>
          </cell>
          <cell r="DD685">
            <v>-410285.14</v>
          </cell>
          <cell r="DE685">
            <v>-410285.14</v>
          </cell>
          <cell r="DF685">
            <v>-377031.08</v>
          </cell>
          <cell r="DG685">
            <v>-338881.22</v>
          </cell>
          <cell r="DH685">
            <v>-464730.36</v>
          </cell>
          <cell r="DI685">
            <v>-424714.69</v>
          </cell>
          <cell r="DJ685">
            <v>-509643.23</v>
          </cell>
          <cell r="DK685">
            <v>-466486.18</v>
          </cell>
          <cell r="DL685">
            <v>-381301.01</v>
          </cell>
          <cell r="DM685">
            <v>-374829.02</v>
          </cell>
          <cell r="DN685">
            <v>-431558.88</v>
          </cell>
          <cell r="DO685">
            <v>-340936.47</v>
          </cell>
          <cell r="DP685">
            <v>-369238.82</v>
          </cell>
          <cell r="DQ685">
            <v>-342509.04</v>
          </cell>
          <cell r="DR685">
            <v>-234358.11</v>
          </cell>
          <cell r="DS685">
            <v>-219583.4</v>
          </cell>
          <cell r="DT685">
            <v>-102632.37</v>
          </cell>
          <cell r="DU685">
            <v>-140752.04</v>
          </cell>
          <cell r="DV685">
            <v>-69029.350000000006</v>
          </cell>
          <cell r="DW685">
            <v>-7054.84</v>
          </cell>
          <cell r="DX685">
            <v>-6870.24</v>
          </cell>
          <cell r="DY685">
            <v>-6597.94</v>
          </cell>
          <cell r="DZ685">
            <v>-23043.97</v>
          </cell>
          <cell r="EA685">
            <v>-5343.1</v>
          </cell>
          <cell r="EB685">
            <v>-5250.8</v>
          </cell>
          <cell r="EC685">
            <v>-8720.84</v>
          </cell>
          <cell r="ED685">
            <v>-8443.94</v>
          </cell>
          <cell r="EE685">
            <v>-8351.64</v>
          </cell>
          <cell r="EF685">
            <v>-129699.16</v>
          </cell>
          <cell r="EG685">
            <v>-181772.32</v>
          </cell>
          <cell r="EH685">
            <v>-204108.61</v>
          </cell>
          <cell r="EI685">
            <v>-248079.92</v>
          </cell>
          <cell r="EJ685">
            <v>-182885.13</v>
          </cell>
          <cell r="EK685">
            <v>-362068.8</v>
          </cell>
          <cell r="EL685">
            <v>-383138.9</v>
          </cell>
          <cell r="EM685">
            <v>-427027.05</v>
          </cell>
          <cell r="EN685">
            <v>-429465.55</v>
          </cell>
          <cell r="EO685">
            <v>-425371.64</v>
          </cell>
          <cell r="EP685">
            <v>-423891.54</v>
          </cell>
          <cell r="EQ685">
            <v>-394236.72</v>
          </cell>
          <cell r="ER685">
            <v>-371869.26</v>
          </cell>
          <cell r="ES685">
            <v>-362256.64000000001</v>
          </cell>
          <cell r="ET685">
            <v>-375066.23</v>
          </cell>
          <cell r="EU685">
            <v>-356982.79</v>
          </cell>
          <cell r="EV685">
            <v>-400351.14</v>
          </cell>
          <cell r="EW685">
            <v>-380286.06</v>
          </cell>
          <cell r="EX685">
            <v>-386739.52</v>
          </cell>
          <cell r="EY685">
            <v>-340772.81</v>
          </cell>
          <cell r="EZ685">
            <v>-314136.59999999998</v>
          </cell>
          <cell r="FA685">
            <v>-304580.8</v>
          </cell>
          <cell r="FB685">
            <v>-290186.8</v>
          </cell>
          <cell r="FC685">
            <v>-282777.98</v>
          </cell>
          <cell r="FD685">
            <v>-279588.62</v>
          </cell>
          <cell r="FE685">
            <v>-278370.15999999997</v>
          </cell>
          <cell r="FF685">
            <v>-134430.03</v>
          </cell>
          <cell r="FG685">
            <v>-181369.24</v>
          </cell>
          <cell r="FH685">
            <v>-133740.45000000001</v>
          </cell>
          <cell r="FI685">
            <v>-73751.95</v>
          </cell>
          <cell r="FJ685">
            <v>-95711.67</v>
          </cell>
          <cell r="FK685">
            <v>-66451.039999999994</v>
          </cell>
          <cell r="FL685">
            <v>-150667.01999999999</v>
          </cell>
          <cell r="FM685">
            <v>-77088.679999999993</v>
          </cell>
          <cell r="FN685">
            <v>-197149.89</v>
          </cell>
          <cell r="FO685">
            <v>-195667.19</v>
          </cell>
          <cell r="FP685">
            <v>-200330.41</v>
          </cell>
          <cell r="FQ685">
            <v>-189178.19</v>
          </cell>
          <cell r="FR685">
            <v>-111687.01</v>
          </cell>
          <cell r="FS685">
            <v>-42601.97</v>
          </cell>
          <cell r="FT685">
            <v>-27503.78</v>
          </cell>
          <cell r="FU685">
            <v>-18719</v>
          </cell>
          <cell r="FV685">
            <v>-27503.78</v>
          </cell>
          <cell r="FW685">
            <v>-18719</v>
          </cell>
          <cell r="FX685">
            <v>-9782.44</v>
          </cell>
          <cell r="FY685">
            <v>-9690.14</v>
          </cell>
          <cell r="FZ685">
            <v>-9413.24</v>
          </cell>
          <cell r="GA685">
            <v>-9320.94</v>
          </cell>
          <cell r="GB685">
            <v>-9228.64</v>
          </cell>
          <cell r="GC685">
            <v>-9136.34</v>
          </cell>
          <cell r="GD685">
            <v>-9044.0400000000009</v>
          </cell>
          <cell r="GE685">
            <v>-8767.14</v>
          </cell>
          <cell r="GF685">
            <v>-8490.24</v>
          </cell>
          <cell r="GG685">
            <v>-8217.94</v>
          </cell>
          <cell r="GH685">
            <v>-7941.04</v>
          </cell>
          <cell r="GI685">
            <v>-7848.74</v>
          </cell>
          <cell r="GJ685">
            <v>-7756.44</v>
          </cell>
          <cell r="GK685">
            <v>-7664.14</v>
          </cell>
          <cell r="GL685">
            <v>-7571.84</v>
          </cell>
          <cell r="GM685">
            <v>-7294.94</v>
          </cell>
          <cell r="GN685">
            <v>-7202.64</v>
          </cell>
          <cell r="GO685">
            <v>-7110.34</v>
          </cell>
          <cell r="GP685">
            <v>-7018.04</v>
          </cell>
          <cell r="GQ685">
            <v>-6925.74</v>
          </cell>
          <cell r="GR685">
            <v>-6648.84</v>
          </cell>
          <cell r="GS685">
            <v>-6556.54</v>
          </cell>
          <cell r="GT685">
            <v>-6464.24</v>
          </cell>
          <cell r="GU685">
            <v>-6371.94</v>
          </cell>
          <cell r="GV685">
            <v>-6279.64</v>
          </cell>
          <cell r="GW685">
            <v>-6002.74</v>
          </cell>
          <cell r="GX685">
            <v>-5910.44</v>
          </cell>
          <cell r="GY685">
            <v>-5818.14</v>
          </cell>
          <cell r="GZ685">
            <v>-5725.84</v>
          </cell>
          <cell r="HA685">
            <v>0</v>
          </cell>
          <cell r="HB685">
            <v>-5541.24</v>
          </cell>
          <cell r="HC685">
            <v>-5176.6400000000003</v>
          </cell>
          <cell r="HD685">
            <v>-5084.34</v>
          </cell>
          <cell r="HE685">
            <v>-5478.93</v>
          </cell>
          <cell r="HF685">
            <v>-7707.76</v>
          </cell>
          <cell r="HG685">
            <v>-7615.46</v>
          </cell>
          <cell r="HH685">
            <v>-7338.56</v>
          </cell>
          <cell r="HI685">
            <v>-7246.26</v>
          </cell>
          <cell r="HJ685">
            <v>-7153.96</v>
          </cell>
          <cell r="HK685">
            <v>-7061.66</v>
          </cell>
          <cell r="HL685">
            <v>-6969.36</v>
          </cell>
          <cell r="HM685">
            <v>-6692.46</v>
          </cell>
          <cell r="HN685">
            <v>-6600.16</v>
          </cell>
          <cell r="HO685">
            <v>-6507.86</v>
          </cell>
          <cell r="HP685">
            <v>-6415.56</v>
          </cell>
          <cell r="HQ685">
            <v>-6323.26</v>
          </cell>
          <cell r="HR685">
            <v>-6046.36</v>
          </cell>
          <cell r="HS685">
            <v>-5954.06</v>
          </cell>
          <cell r="HT685">
            <v>-5861.76</v>
          </cell>
          <cell r="HU685">
            <v>-5769.46</v>
          </cell>
          <cell r="HV685">
            <v>-5677.16</v>
          </cell>
          <cell r="HW685">
            <v>-5400.26</v>
          </cell>
          <cell r="HX685">
            <v>-5307.96</v>
          </cell>
          <cell r="HY685">
            <v>-5035.66</v>
          </cell>
          <cell r="HZ685">
            <v>-4943.3599999999997</v>
          </cell>
          <cell r="IA685">
            <v>-4851.0600000000004</v>
          </cell>
          <cell r="IB685">
            <v>-4574.16</v>
          </cell>
          <cell r="IC685">
            <v>-4481.8599999999997</v>
          </cell>
          <cell r="ID685">
            <v>-6958.76</v>
          </cell>
          <cell r="IE685">
            <v>-6866.46</v>
          </cell>
          <cell r="IF685">
            <v>-6774.16</v>
          </cell>
          <cell r="IG685">
            <v>-6497.26</v>
          </cell>
          <cell r="IH685">
            <v>-6404.96</v>
          </cell>
          <cell r="II685">
            <v>-6312.66</v>
          </cell>
          <cell r="IJ685">
            <v>-6220.36</v>
          </cell>
          <cell r="IK685">
            <v>-6128.06</v>
          </cell>
          <cell r="IL685">
            <v>-5851.16</v>
          </cell>
          <cell r="IM685">
            <v>-5758.86</v>
          </cell>
          <cell r="IN685">
            <v>-5666.56</v>
          </cell>
          <cell r="IO685">
            <v>-5844.47</v>
          </cell>
          <cell r="IP685">
            <v>-8143.46</v>
          </cell>
          <cell r="IQ685">
            <v>-7886.54</v>
          </cell>
          <cell r="IR685">
            <v>-7800.9</v>
          </cell>
          <cell r="IS685">
            <v>-7715.26</v>
          </cell>
          <cell r="IT685">
            <v>-7629.62</v>
          </cell>
          <cell r="IU685">
            <v>-7543.98</v>
          </cell>
          <cell r="IV685">
            <v>-7107.06</v>
          </cell>
        </row>
        <row r="686">
          <cell r="A686">
            <v>-2227471.04</v>
          </cell>
          <cell r="C686">
            <v>0</v>
          </cell>
          <cell r="D686">
            <v>-1.5384</v>
          </cell>
          <cell r="E686">
            <v>4581.6499999999996</v>
          </cell>
          <cell r="F686">
            <v>-0.4244</v>
          </cell>
          <cell r="G686">
            <v>27857.21</v>
          </cell>
          <cell r="H686">
            <v>-0.45569999999999999</v>
          </cell>
          <cell r="I686">
            <v>-49096.3</v>
          </cell>
          <cell r="J686">
            <v>-0.46079999999999999</v>
          </cell>
          <cell r="K686">
            <v>885709.57</v>
          </cell>
          <cell r="L686">
            <v>-0.40960000000000002</v>
          </cell>
          <cell r="M686">
            <v>4383.72</v>
          </cell>
          <cell r="N686">
            <v>-1.3973</v>
          </cell>
          <cell r="O686">
            <v>-181876.81</v>
          </cell>
          <cell r="P686">
            <v>-1.4713000000000001</v>
          </cell>
          <cell r="Q686">
            <v>-81488.92</v>
          </cell>
          <cell r="R686">
            <v>-1.2650999999999999</v>
          </cell>
          <cell r="S686">
            <v>-116365.66</v>
          </cell>
          <cell r="T686">
            <v>-1.214</v>
          </cell>
          <cell r="U686">
            <v>-31611.7</v>
          </cell>
          <cell r="V686">
            <v>-1.3281000000000001</v>
          </cell>
          <cell r="W686">
            <v>-215890.04</v>
          </cell>
          <cell r="X686">
            <v>-1.3771</v>
          </cell>
          <cell r="Y686">
            <v>0</v>
          </cell>
          <cell r="Z686">
            <v>14293.95</v>
          </cell>
          <cell r="AA686">
            <v>-1.2181999999999999</v>
          </cell>
          <cell r="AB686">
            <v>-18288.79</v>
          </cell>
          <cell r="AC686">
            <v>-1.1553</v>
          </cell>
          <cell r="AD686">
            <v>-2299.8200000000002</v>
          </cell>
          <cell r="AE686">
            <v>-1.1747000000000001</v>
          </cell>
          <cell r="AF686">
            <v>-62696.78</v>
          </cell>
          <cell r="AG686">
            <v>-1.2330000000000001</v>
          </cell>
          <cell r="AH686">
            <v>137020.16</v>
          </cell>
          <cell r="AI686">
            <v>-1.1564000000000001</v>
          </cell>
          <cell r="AJ686">
            <v>68332.479999999996</v>
          </cell>
          <cell r="AK686">
            <v>-1.4498</v>
          </cell>
          <cell r="AL686">
            <v>-273458.15999999997</v>
          </cell>
          <cell r="AM686">
            <v>-1.6156999999999999</v>
          </cell>
          <cell r="AN686">
            <v>-109517.55</v>
          </cell>
          <cell r="AO686">
            <v>-1.3214999999999999</v>
          </cell>
          <cell r="AP686">
            <v>-5756.61</v>
          </cell>
          <cell r="AQ686">
            <v>-1.2177</v>
          </cell>
          <cell r="AR686">
            <v>170990.71</v>
          </cell>
          <cell r="AS686">
            <v>-1.0617000000000001</v>
          </cell>
          <cell r="AT686">
            <v>0</v>
          </cell>
          <cell r="AU686">
            <v>-1.4008</v>
          </cell>
          <cell r="AV686">
            <v>-115010.2</v>
          </cell>
          <cell r="AW686">
            <v>-1.4978</v>
          </cell>
          <cell r="AX686">
            <v>107843.53</v>
          </cell>
          <cell r="AY686">
            <v>-1.3453999999999999</v>
          </cell>
          <cell r="AZ686">
            <v>59233.33</v>
          </cell>
          <cell r="BA686">
            <v>-1.595</v>
          </cell>
          <cell r="BB686">
            <v>-39624.300000000003</v>
          </cell>
          <cell r="BC686">
            <v>-1.6349</v>
          </cell>
          <cell r="BD686">
            <v>22568.12</v>
          </cell>
          <cell r="BE686">
            <v>-1.4323999999999999</v>
          </cell>
          <cell r="BF686">
            <v>208402.57</v>
          </cell>
          <cell r="BG686">
            <v>-1.2670999999999999</v>
          </cell>
          <cell r="BH686">
            <v>23023.56</v>
          </cell>
          <cell r="BI686">
            <v>-1.4339</v>
          </cell>
          <cell r="BJ686">
            <v>-125693.74</v>
          </cell>
          <cell r="BK686">
            <v>-1.5951</v>
          </cell>
          <cell r="BL686">
            <v>-150154.07</v>
          </cell>
          <cell r="BM686">
            <v>-1.3593</v>
          </cell>
          <cell r="BN686">
            <v>103486.29</v>
          </cell>
          <cell r="BO686">
            <v>-1.2676000000000001</v>
          </cell>
          <cell r="BP686">
            <v>0</v>
          </cell>
          <cell r="BQ686">
            <v>124986.24000000001</v>
          </cell>
          <cell r="BR686">
            <v>-1.5861000000000001</v>
          </cell>
          <cell r="BS686">
            <v>-120508.39</v>
          </cell>
          <cell r="BT686">
            <v>-1.7271000000000001</v>
          </cell>
          <cell r="BU686">
            <v>277472.38</v>
          </cell>
          <cell r="BV686">
            <v>-1.3539000000000001</v>
          </cell>
          <cell r="BW686">
            <v>86.42</v>
          </cell>
          <cell r="BX686">
            <v>-1.7152000000000001</v>
          </cell>
          <cell r="BY686">
            <v>-119512.82</v>
          </cell>
          <cell r="BZ686">
            <v>-1.8428</v>
          </cell>
          <cell r="CA686">
            <v>-18450.61</v>
          </cell>
          <cell r="CB686">
            <v>-1.5745</v>
          </cell>
          <cell r="CC686">
            <v>-38408.339999999997</v>
          </cell>
          <cell r="CD686">
            <v>-1.4200999999999999</v>
          </cell>
          <cell r="CE686">
            <v>172278.26</v>
          </cell>
          <cell r="CF686">
            <v>-1.3542000000000001</v>
          </cell>
          <cell r="CG686">
            <v>-79380.42</v>
          </cell>
          <cell r="CH686">
            <v>-1.5916999999999999</v>
          </cell>
          <cell r="CI686">
            <v>139182.46</v>
          </cell>
          <cell r="CJ686">
            <v>-1.4636</v>
          </cell>
          <cell r="CK686">
            <v>0</v>
          </cell>
          <cell r="CL686">
            <v>0</v>
          </cell>
          <cell r="CM686">
            <v>-15280.56</v>
          </cell>
          <cell r="CN686">
            <v>-1.3605</v>
          </cell>
          <cell r="CO686">
            <v>92671.15</v>
          </cell>
          <cell r="CP686">
            <v>-1.3264</v>
          </cell>
          <cell r="CQ686">
            <v>-56884.11</v>
          </cell>
          <cell r="CR686">
            <v>-1.4675</v>
          </cell>
          <cell r="CS686">
            <v>-67941.23</v>
          </cell>
          <cell r="CT686">
            <v>-1.3794</v>
          </cell>
          <cell r="CU686">
            <v>-51164.69</v>
          </cell>
          <cell r="CV686">
            <v>-1.2910999999999999</v>
          </cell>
          <cell r="CW686">
            <v>-136669.64000000001</v>
          </cell>
          <cell r="CX686">
            <v>-1.2174</v>
          </cell>
          <cell r="CY686">
            <v>216212.99</v>
          </cell>
          <cell r="CZ686">
            <v>-1.0069999999999999</v>
          </cell>
          <cell r="DA686">
            <v>-73399.990000000005</v>
          </cell>
          <cell r="DB686">
            <v>-1.2801</v>
          </cell>
          <cell r="DC686">
            <v>-1264955.6499999999</v>
          </cell>
          <cell r="DD686">
            <v>0</v>
          </cell>
          <cell r="DE686">
            <v>-1.0161</v>
          </cell>
          <cell r="DF686">
            <v>-59629.73</v>
          </cell>
          <cell r="DG686">
            <v>-0.98819999999999997</v>
          </cell>
          <cell r="DH686">
            <v>-52871.29</v>
          </cell>
          <cell r="DI686">
            <v>-1.0355000000000001</v>
          </cell>
          <cell r="DJ686">
            <v>-27881.58</v>
          </cell>
          <cell r="DK686">
            <v>-1.0953999999999999</v>
          </cell>
          <cell r="DL686">
            <v>-13326.88</v>
          </cell>
          <cell r="DM686">
            <v>-0.98599999999999999</v>
          </cell>
          <cell r="DN686">
            <v>-76340.52</v>
          </cell>
          <cell r="DO686">
            <v>-1.2210000000000001</v>
          </cell>
          <cell r="DP686">
            <v>-225692.38</v>
          </cell>
          <cell r="DQ686">
            <v>-1.2682</v>
          </cell>
          <cell r="DR686">
            <v>-25492.58</v>
          </cell>
          <cell r="DS686">
            <v>-0.95220000000000005</v>
          </cell>
          <cell r="DT686">
            <v>14979.23</v>
          </cell>
          <cell r="DU686">
            <v>-0.82630000000000003</v>
          </cell>
          <cell r="DV686">
            <v>-73740.19</v>
          </cell>
          <cell r="DW686">
            <v>-0.76419999999999999</v>
          </cell>
          <cell r="DX686">
            <v>0</v>
          </cell>
          <cell r="DY686">
            <v>-0.68959999999999999</v>
          </cell>
          <cell r="DZ686">
            <v>-18559.27</v>
          </cell>
          <cell r="EA686">
            <v>-0.70099999999999996</v>
          </cell>
          <cell r="EB686">
            <v>138544.71</v>
          </cell>
          <cell r="EC686">
            <v>-0.68489999999999995</v>
          </cell>
          <cell r="ED686">
            <v>-3640.3</v>
          </cell>
          <cell r="EE686">
            <v>-0.80679999999999996</v>
          </cell>
          <cell r="EF686">
            <v>27156.560000000001</v>
          </cell>
          <cell r="EG686">
            <v>-0.89870000000000005</v>
          </cell>
          <cell r="EH686">
            <v>26206.34</v>
          </cell>
          <cell r="EI686">
            <v>-0.87350000000000005</v>
          </cell>
          <cell r="EJ686">
            <v>145724.82</v>
          </cell>
          <cell r="EK686">
            <v>-0.81599999999999995</v>
          </cell>
          <cell r="EL686">
            <v>25313.63</v>
          </cell>
          <cell r="EM686">
            <v>-0.95209999999999995</v>
          </cell>
          <cell r="EN686">
            <v>-13140.08</v>
          </cell>
          <cell r="EO686">
            <v>-0.97619999999999996</v>
          </cell>
          <cell r="EP686">
            <v>18240.47</v>
          </cell>
          <cell r="EQ686">
            <v>-0.94599999999999995</v>
          </cell>
          <cell r="ER686">
            <v>0</v>
          </cell>
          <cell r="ES686">
            <v>-0.91639999999999999</v>
          </cell>
          <cell r="ET686">
            <v>-31261.63</v>
          </cell>
          <cell r="EU686">
            <v>-0.93899999999999995</v>
          </cell>
          <cell r="EV686">
            <v>-66216.350000000006</v>
          </cell>
          <cell r="EW686">
            <v>-1.2927</v>
          </cell>
          <cell r="EX686">
            <v>-82613.87</v>
          </cell>
          <cell r="EY686">
            <v>-1.2414000000000001</v>
          </cell>
          <cell r="EZ686">
            <v>109973.94</v>
          </cell>
          <cell r="FA686">
            <v>-1.04</v>
          </cell>
          <cell r="FB686">
            <v>-115459.03</v>
          </cell>
          <cell r="FC686">
            <v>-0.95230000000000004</v>
          </cell>
          <cell r="FD686">
            <v>-94261.72</v>
          </cell>
          <cell r="FE686">
            <v>-0.86270000000000002</v>
          </cell>
          <cell r="FF686">
            <v>172285.77</v>
          </cell>
          <cell r="FG686">
            <v>-1.2311000000000001</v>
          </cell>
          <cell r="FH686">
            <v>-38986.19</v>
          </cell>
          <cell r="FI686">
            <v>-1.2992999999999999</v>
          </cell>
          <cell r="FJ686">
            <v>25396.639999999999</v>
          </cell>
          <cell r="FK686">
            <v>-1.0564</v>
          </cell>
          <cell r="FL686">
            <v>0</v>
          </cell>
          <cell r="FM686">
            <v>-1.0323</v>
          </cell>
          <cell r="FN686">
            <v>-28320.57</v>
          </cell>
          <cell r="FO686">
            <v>-0.97529999999999994</v>
          </cell>
          <cell r="FP686">
            <v>-135164.72</v>
          </cell>
          <cell r="FQ686">
            <v>-1.5213000000000001</v>
          </cell>
          <cell r="FR686">
            <v>47060.34</v>
          </cell>
          <cell r="FS686">
            <v>-1.1322000000000001</v>
          </cell>
          <cell r="FT686">
            <v>36293.620000000003</v>
          </cell>
          <cell r="FU686">
            <v>-0.79320000000000002</v>
          </cell>
          <cell r="FV686">
            <v>36293.620000000003</v>
          </cell>
          <cell r="FW686">
            <v>-0.79320000000000002</v>
          </cell>
          <cell r="FX686">
            <v>-135789.51999999999</v>
          </cell>
          <cell r="FY686">
            <v>-0.75570000000000004</v>
          </cell>
          <cell r="FZ686">
            <v>19569.39</v>
          </cell>
          <cell r="GA686">
            <v>-0.59670000000000001</v>
          </cell>
          <cell r="GB686">
            <v>26445.11</v>
          </cell>
          <cell r="GC686">
            <v>-0.67920000000000003</v>
          </cell>
          <cell r="GD686">
            <v>-152154.44</v>
          </cell>
          <cell r="GE686">
            <v>-1.5884</v>
          </cell>
          <cell r="GF686">
            <v>0</v>
          </cell>
          <cell r="GG686">
            <v>-1.4311</v>
          </cell>
          <cell r="GH686">
            <v>-30677.52</v>
          </cell>
          <cell r="GI686">
            <v>-1.4974000000000001</v>
          </cell>
          <cell r="GJ686">
            <v>-624166.68000000005</v>
          </cell>
          <cell r="GK686">
            <v>-1.3660000000000001</v>
          </cell>
          <cell r="GL686">
            <v>-186077.85</v>
          </cell>
          <cell r="GM686">
            <v>-0.8821</v>
          </cell>
          <cell r="GN686">
            <v>-55113.37</v>
          </cell>
          <cell r="GO686">
            <v>-0.57679999999999998</v>
          </cell>
          <cell r="GP686">
            <v>188742.51</v>
          </cell>
          <cell r="GQ686">
            <v>-0.51270000000000004</v>
          </cell>
          <cell r="GR686">
            <v>-20401.259999999998</v>
          </cell>
          <cell r="GS686">
            <v>-0.69930000000000003</v>
          </cell>
          <cell r="GT686">
            <v>-29313.69</v>
          </cell>
          <cell r="GU686">
            <v>-0.59589999999999999</v>
          </cell>
          <cell r="GV686">
            <v>869.37</v>
          </cell>
          <cell r="GW686">
            <v>-1.0958000000000001</v>
          </cell>
          <cell r="GX686">
            <v>-192498.28</v>
          </cell>
          <cell r="GY686">
            <v>-1.1165</v>
          </cell>
          <cell r="GZ686">
            <v>-1030569.5</v>
          </cell>
          <cell r="HA686">
            <v>-0.9224</v>
          </cell>
          <cell r="HB686">
            <v>0</v>
          </cell>
          <cell r="HC686">
            <v>0</v>
          </cell>
          <cell r="HD686">
            <v>-227.71</v>
          </cell>
          <cell r="HE686">
            <v>-0.9143</v>
          </cell>
          <cell r="HF686">
            <v>-67434.59</v>
          </cell>
          <cell r="HG686">
            <v>-0.81920000000000004</v>
          </cell>
          <cell r="HH686">
            <v>-31169.84</v>
          </cell>
          <cell r="HI686">
            <v>-0.76870000000000005</v>
          </cell>
          <cell r="HJ686">
            <v>44629.39</v>
          </cell>
          <cell r="HK686">
            <v>-0.73860000000000003</v>
          </cell>
          <cell r="HL686">
            <v>-23433.54</v>
          </cell>
          <cell r="HM686">
            <v>-0.82220000000000004</v>
          </cell>
          <cell r="HN686">
            <v>5683.77</v>
          </cell>
          <cell r="HO686">
            <v>-0.67179999999999995</v>
          </cell>
          <cell r="HP686">
            <v>-101847.67999999999</v>
          </cell>
          <cell r="HQ686">
            <v>-0.73180000000000001</v>
          </cell>
          <cell r="HR686">
            <v>-50028.75</v>
          </cell>
          <cell r="HS686">
            <v>-0.71360000000000001</v>
          </cell>
          <cell r="HT686">
            <v>-132491.93</v>
          </cell>
          <cell r="HU686">
            <v>-0.64329999999999998</v>
          </cell>
          <cell r="HV686">
            <v>-2978.03</v>
          </cell>
          <cell r="HW686">
            <v>-0.52990000000000004</v>
          </cell>
          <cell r="HX686">
            <v>0</v>
          </cell>
          <cell r="HY686">
            <v>-33450.629999999997</v>
          </cell>
          <cell r="HZ686">
            <v>-0.66979999999999995</v>
          </cell>
          <cell r="IA686">
            <v>-38503.379999999997</v>
          </cell>
          <cell r="IB686">
            <v>-0.63329999999999997</v>
          </cell>
          <cell r="IC686">
            <v>105325.39</v>
          </cell>
          <cell r="ID686">
            <v>-0.5575</v>
          </cell>
          <cell r="IE686">
            <v>284970.84999999998</v>
          </cell>
          <cell r="IF686">
            <v>-0.59640000000000004</v>
          </cell>
          <cell r="IG686">
            <v>-28230.18</v>
          </cell>
          <cell r="IH686">
            <v>-0.73560000000000003</v>
          </cell>
          <cell r="II686">
            <v>55864.32</v>
          </cell>
          <cell r="IJ686">
            <v>-0.59640000000000004</v>
          </cell>
          <cell r="IK686">
            <v>-128643.79</v>
          </cell>
          <cell r="IL686">
            <v>-0.93889999999999996</v>
          </cell>
          <cell r="IM686">
            <v>38684.199999999997</v>
          </cell>
          <cell r="IN686">
            <v>-0.8095</v>
          </cell>
          <cell r="IO686">
            <v>-127414.13</v>
          </cell>
          <cell r="IP686">
            <v>-0.63460000000000005</v>
          </cell>
          <cell r="IQ686">
            <v>8917.5499999999993</v>
          </cell>
          <cell r="IR686">
            <v>-0.46550000000000002</v>
          </cell>
          <cell r="IS686">
            <v>187507.51</v>
          </cell>
          <cell r="IT686">
            <v>-0.52229999999999999</v>
          </cell>
          <cell r="IU686">
            <v>0</v>
          </cell>
          <cell r="IV686">
            <v>-147452.60999999999</v>
          </cell>
        </row>
        <row r="688">
          <cell r="A688" t="str">
            <v>Total Net Asset Value</v>
          </cell>
          <cell r="C688">
            <v>106624540.67</v>
          </cell>
          <cell r="D688">
            <v>84576.84</v>
          </cell>
          <cell r="E688">
            <v>106479570.59999999</v>
          </cell>
          <cell r="F688">
            <v>81368.259999999995</v>
          </cell>
          <cell r="G688">
            <v>106352131.33</v>
          </cell>
          <cell r="H688">
            <v>54713.26</v>
          </cell>
          <cell r="I688">
            <v>106427859.09</v>
          </cell>
          <cell r="J688">
            <v>26051.3</v>
          </cell>
          <cell r="K688">
            <v>106532136.91</v>
          </cell>
          <cell r="L688">
            <v>-88971.66</v>
          </cell>
          <cell r="M688">
            <v>106743198.3</v>
          </cell>
          <cell r="N688">
            <v>-144381.47</v>
          </cell>
          <cell r="O688">
            <v>106808830.06</v>
          </cell>
          <cell r="P688">
            <v>105909.94</v>
          </cell>
          <cell r="Q688">
            <v>106690876.79000001</v>
          </cell>
          <cell r="R688">
            <v>163350.23000000001</v>
          </cell>
          <cell r="S688">
            <v>106763847.09999999</v>
          </cell>
          <cell r="T688">
            <v>-43204.73</v>
          </cell>
          <cell r="U688">
            <v>106765493.84999999</v>
          </cell>
          <cell r="V688">
            <v>-72174.539999999994</v>
          </cell>
          <cell r="W688">
            <v>106412160.25</v>
          </cell>
          <cell r="X688">
            <v>322587.65000000002</v>
          </cell>
          <cell r="Y688">
            <v>106281367.42</v>
          </cell>
          <cell r="Z688">
            <v>106463448.37</v>
          </cell>
          <cell r="AA688">
            <v>-185763.01</v>
          </cell>
          <cell r="AB688">
            <v>106553657.73</v>
          </cell>
          <cell r="AC688">
            <v>84825.54</v>
          </cell>
          <cell r="AD688">
            <v>106580562.83</v>
          </cell>
          <cell r="AE688">
            <v>37859.97</v>
          </cell>
          <cell r="AF688">
            <v>106567263.08</v>
          </cell>
          <cell r="AG688">
            <v>-5203.43</v>
          </cell>
          <cell r="AH688">
            <v>106275033.68000001</v>
          </cell>
          <cell r="AI688">
            <v>253840.7</v>
          </cell>
          <cell r="AJ688">
            <v>106356751.47</v>
          </cell>
          <cell r="AK688">
            <v>11606.7</v>
          </cell>
          <cell r="AL688">
            <v>106687998.33</v>
          </cell>
          <cell r="AM688">
            <v>-99832.3</v>
          </cell>
          <cell r="AN688">
            <v>106641724.29000001</v>
          </cell>
          <cell r="AO688">
            <v>109580.44</v>
          </cell>
          <cell r="AP688">
            <v>106638865.22</v>
          </cell>
          <cell r="AQ688">
            <v>62557.75</v>
          </cell>
          <cell r="AR688">
            <v>106443232.7</v>
          </cell>
          <cell r="AS688">
            <v>196875.24</v>
          </cell>
          <cell r="AT688">
            <v>106313941.78</v>
          </cell>
          <cell r="AU688">
            <v>179965.76</v>
          </cell>
          <cell r="AV688">
            <v>106211162.72</v>
          </cell>
          <cell r="AW688">
            <v>-148392.66</v>
          </cell>
          <cell r="AX688">
            <v>105969792.78</v>
          </cell>
          <cell r="AY688">
            <v>137280.51999999999</v>
          </cell>
          <cell r="AZ688">
            <v>105672902.08</v>
          </cell>
          <cell r="BA688">
            <v>107606.69</v>
          </cell>
          <cell r="BB688">
            <v>105788601.20999999</v>
          </cell>
          <cell r="BC688">
            <v>158421.48000000001</v>
          </cell>
          <cell r="BD688">
            <v>105625048.40000001</v>
          </cell>
          <cell r="BE688">
            <v>101626.27</v>
          </cell>
          <cell r="BF688">
            <v>105548797.27</v>
          </cell>
          <cell r="BG688">
            <v>152530.63</v>
          </cell>
          <cell r="BH688">
            <v>105294674.53</v>
          </cell>
          <cell r="BI688">
            <v>225554.45</v>
          </cell>
          <cell r="BJ688">
            <v>105349363.41</v>
          </cell>
          <cell r="BK688">
            <v>-178981.94</v>
          </cell>
          <cell r="BL688">
            <v>105408160.44</v>
          </cell>
          <cell r="BM688">
            <v>83785.39</v>
          </cell>
          <cell r="BN688">
            <v>104944684.11</v>
          </cell>
          <cell r="BO688">
            <v>260570.28</v>
          </cell>
          <cell r="BP688">
            <v>104908558.08</v>
          </cell>
          <cell r="BQ688">
            <v>105173467.09999999</v>
          </cell>
          <cell r="BR688">
            <v>-186824.82</v>
          </cell>
          <cell r="BS688">
            <v>104948327.84</v>
          </cell>
          <cell r="BT688">
            <v>63243.54</v>
          </cell>
          <cell r="BU688">
            <v>104702682.70999999</v>
          </cell>
          <cell r="BV688">
            <v>220185.78</v>
          </cell>
          <cell r="BW688">
            <v>104680466.15000001</v>
          </cell>
          <cell r="BX688">
            <v>41141.699999999997</v>
          </cell>
          <cell r="BY688">
            <v>104419902.12</v>
          </cell>
          <cell r="BZ688">
            <v>66788.820000000007</v>
          </cell>
          <cell r="CA688">
            <v>104478151.38</v>
          </cell>
          <cell r="CB688">
            <v>160106.35999999999</v>
          </cell>
          <cell r="CC688">
            <v>104018515.19</v>
          </cell>
          <cell r="CD688">
            <v>435007.28</v>
          </cell>
          <cell r="CE688">
            <v>104322030.29000001</v>
          </cell>
          <cell r="CF688">
            <v>57142.01</v>
          </cell>
          <cell r="CG688">
            <v>104400620.06999999</v>
          </cell>
          <cell r="CH688">
            <v>9799.91</v>
          </cell>
          <cell r="CI688">
            <v>104336379.93000001</v>
          </cell>
          <cell r="CJ688">
            <v>-79460.38</v>
          </cell>
          <cell r="CK688">
            <v>104477967.70999999</v>
          </cell>
          <cell r="CL688">
            <v>104476189.11</v>
          </cell>
          <cell r="CM688">
            <v>104626287.65000001</v>
          </cell>
          <cell r="CN688">
            <v>-33632.07</v>
          </cell>
          <cell r="CO688">
            <v>104738788.94</v>
          </cell>
          <cell r="CP688">
            <v>-200673.12</v>
          </cell>
          <cell r="CQ688">
            <v>104802248.92</v>
          </cell>
          <cell r="CR688">
            <v>-126162.48</v>
          </cell>
          <cell r="CS688">
            <v>105120011.81</v>
          </cell>
          <cell r="CT688">
            <v>-264763.43</v>
          </cell>
          <cell r="CU688">
            <v>105250745.17</v>
          </cell>
          <cell r="CV688">
            <v>-19538.12</v>
          </cell>
          <cell r="CW688">
            <v>105284357.11</v>
          </cell>
          <cell r="CX688">
            <v>-34994.81</v>
          </cell>
          <cell r="CY688">
            <v>105302521.45</v>
          </cell>
          <cell r="CZ688">
            <v>192902.37</v>
          </cell>
          <cell r="DA688">
            <v>104954354.91</v>
          </cell>
          <cell r="DB688">
            <v>246107.34</v>
          </cell>
          <cell r="DC688">
            <v>0</v>
          </cell>
          <cell r="DD688">
            <v>105189972.98999999</v>
          </cell>
          <cell r="DE688">
            <v>0</v>
          </cell>
          <cell r="DF688">
            <v>105145632.84999999</v>
          </cell>
          <cell r="DG688">
            <v>174672.67</v>
          </cell>
          <cell r="DH688">
            <v>105080630.3</v>
          </cell>
          <cell r="DI688">
            <v>-99138.94</v>
          </cell>
          <cell r="DJ688">
            <v>105158090.84</v>
          </cell>
          <cell r="DK688">
            <v>-247688.7</v>
          </cell>
          <cell r="DL688">
            <v>105227208.90000001</v>
          </cell>
          <cell r="DM688">
            <v>23317.59</v>
          </cell>
          <cell r="DN688">
            <v>105459635.40000001</v>
          </cell>
          <cell r="DO688">
            <v>-237507.93</v>
          </cell>
          <cell r="DP688">
            <v>105660948.43000001</v>
          </cell>
          <cell r="DQ688">
            <v>-181295.31</v>
          </cell>
          <cell r="DR688">
            <v>105719100.65000001</v>
          </cell>
          <cell r="DS688">
            <v>50589.4</v>
          </cell>
          <cell r="DT688">
            <v>105769742.56999999</v>
          </cell>
          <cell r="DU688">
            <v>148698.21</v>
          </cell>
          <cell r="DV688">
            <v>105595379.20999999</v>
          </cell>
          <cell r="DW688">
            <v>151006.54999999999</v>
          </cell>
          <cell r="DX688">
            <v>105492676.88</v>
          </cell>
          <cell r="DY688">
            <v>81161.38</v>
          </cell>
          <cell r="DZ688">
            <v>105286344.33</v>
          </cell>
          <cell r="EA688">
            <v>-21051.07</v>
          </cell>
          <cell r="EB688">
            <v>105432686.98</v>
          </cell>
          <cell r="EC688">
            <v>-45489.26</v>
          </cell>
          <cell r="ED688">
            <v>105464407.70999999</v>
          </cell>
          <cell r="EE688">
            <v>-31288.639999999999</v>
          </cell>
          <cell r="EF688">
            <v>105103851.70999999</v>
          </cell>
          <cell r="EG688">
            <v>167982.75</v>
          </cell>
          <cell r="EH688">
            <v>105094039.13</v>
          </cell>
          <cell r="EI688">
            <v>117084.19</v>
          </cell>
          <cell r="EJ688">
            <v>105108759.38</v>
          </cell>
          <cell r="EK688">
            <v>212542.7</v>
          </cell>
          <cell r="EL688">
            <v>104809222.45999999</v>
          </cell>
          <cell r="EM688">
            <v>160823.69</v>
          </cell>
          <cell r="EN688">
            <v>104797880.06</v>
          </cell>
          <cell r="EO688">
            <v>32152.07</v>
          </cell>
          <cell r="EP688">
            <v>104961412.77</v>
          </cell>
          <cell r="EQ688">
            <v>-283684.47999999998</v>
          </cell>
          <cell r="ER688">
            <v>104920643.84999999</v>
          </cell>
          <cell r="ES688">
            <v>-7065.38</v>
          </cell>
          <cell r="ET688">
            <v>104670648.56</v>
          </cell>
          <cell r="EU688">
            <v>79461.83</v>
          </cell>
          <cell r="EV688">
            <v>104303594.19</v>
          </cell>
          <cell r="EW688">
            <v>133767.47</v>
          </cell>
          <cell r="EX688">
            <v>104828967.75</v>
          </cell>
          <cell r="EY688">
            <v>-377771.1</v>
          </cell>
          <cell r="EZ688">
            <v>105135235.59999999</v>
          </cell>
          <cell r="FA688">
            <v>-158972.29</v>
          </cell>
          <cell r="FB688">
            <v>105452301.93000001</v>
          </cell>
          <cell r="FC688">
            <v>33975.660000000003</v>
          </cell>
          <cell r="FD688">
            <v>105847486.56999999</v>
          </cell>
          <cell r="FE688">
            <v>-105987.48</v>
          </cell>
          <cell r="FF688">
            <v>105964997.56</v>
          </cell>
          <cell r="FG688">
            <v>127637.13</v>
          </cell>
          <cell r="FH688">
            <v>106562798.61</v>
          </cell>
          <cell r="FI688">
            <v>-310080.5</v>
          </cell>
          <cell r="FJ688">
            <v>106421570.90000001</v>
          </cell>
          <cell r="FK688">
            <v>-14920.68</v>
          </cell>
          <cell r="FL688">
            <v>106165374.43000001</v>
          </cell>
          <cell r="FM688">
            <v>108035.29</v>
          </cell>
          <cell r="FN688">
            <v>105697470.23999999</v>
          </cell>
          <cell r="FO688">
            <v>5738.34</v>
          </cell>
          <cell r="FP688">
            <v>106428621</v>
          </cell>
          <cell r="FQ688">
            <v>-419531.54</v>
          </cell>
          <cell r="FR688">
            <v>107061297.47</v>
          </cell>
          <cell r="FS688">
            <v>-172319.23</v>
          </cell>
          <cell r="FT688">
            <v>107381177.13</v>
          </cell>
          <cell r="FU688">
            <v>-19272.13</v>
          </cell>
          <cell r="FV688">
            <v>107381177.13</v>
          </cell>
          <cell r="FW688">
            <v>-19272.13</v>
          </cell>
          <cell r="FX688">
            <v>108081741.56999999</v>
          </cell>
          <cell r="FY688">
            <v>123539.76</v>
          </cell>
          <cell r="FZ688">
            <v>108590771.22</v>
          </cell>
          <cell r="GA688">
            <v>-505750.96</v>
          </cell>
          <cell r="GB688">
            <v>109047114.31</v>
          </cell>
          <cell r="GC688">
            <v>-401020.09</v>
          </cell>
          <cell r="GD688">
            <v>109898964.15000001</v>
          </cell>
          <cell r="GE688">
            <v>-548382.69999999995</v>
          </cell>
          <cell r="GF688">
            <v>109820512.41</v>
          </cell>
          <cell r="GG688">
            <v>-520051.16</v>
          </cell>
          <cell r="GH688">
            <v>110503143.62</v>
          </cell>
          <cell r="GI688">
            <v>23265.89</v>
          </cell>
          <cell r="GJ688">
            <v>111154303.79000001</v>
          </cell>
          <cell r="GK688">
            <v>-403401.17</v>
          </cell>
          <cell r="GL688">
            <v>111240283.38</v>
          </cell>
          <cell r="GM688">
            <v>336337.36</v>
          </cell>
          <cell r="GN688">
            <v>111131661.59</v>
          </cell>
          <cell r="GO688">
            <v>-383287.09</v>
          </cell>
          <cell r="GP688">
            <v>111392796.77</v>
          </cell>
          <cell r="GQ688">
            <v>-284095.25</v>
          </cell>
          <cell r="GR688">
            <v>111337145.89</v>
          </cell>
          <cell r="GS688">
            <v>59224.03</v>
          </cell>
          <cell r="GT688">
            <v>111768958.03</v>
          </cell>
          <cell r="GU688">
            <v>-282299.90000000002</v>
          </cell>
          <cell r="GV688">
            <v>111457454.86</v>
          </cell>
          <cell r="GW688">
            <v>107235.92</v>
          </cell>
          <cell r="GX688">
            <v>111771732.44</v>
          </cell>
          <cell r="GY688">
            <v>547.58000000000004</v>
          </cell>
          <cell r="GZ688">
            <v>0</v>
          </cell>
          <cell r="HA688">
            <v>111728877.88</v>
          </cell>
          <cell r="HB688">
            <v>111923853.29000001</v>
          </cell>
          <cell r="HC688">
            <v>111888091.02</v>
          </cell>
          <cell r="HD688">
            <v>111356040.53</v>
          </cell>
          <cell r="HE688">
            <v>226877.31</v>
          </cell>
          <cell r="HF688">
            <v>111607140.05</v>
          </cell>
          <cell r="HG688">
            <v>-252538.36</v>
          </cell>
          <cell r="HH688">
            <v>111477834.77</v>
          </cell>
          <cell r="HI688">
            <v>75953.289999999994</v>
          </cell>
          <cell r="HJ688">
            <v>111650677.70999999</v>
          </cell>
          <cell r="HK688">
            <v>-119380.18</v>
          </cell>
          <cell r="HL688">
            <v>111871714.75</v>
          </cell>
          <cell r="HM688">
            <v>-24244.54</v>
          </cell>
          <cell r="HN688">
            <v>112096382.97</v>
          </cell>
          <cell r="HO688">
            <v>-139171.37</v>
          </cell>
          <cell r="HP688">
            <v>112084578.38</v>
          </cell>
          <cell r="HQ688">
            <v>138905.04999999999</v>
          </cell>
          <cell r="HR688">
            <v>112078640.67</v>
          </cell>
          <cell r="HS688">
            <v>-152647.65</v>
          </cell>
          <cell r="HT688">
            <v>111795199.8</v>
          </cell>
          <cell r="HU688">
            <v>287130.39</v>
          </cell>
          <cell r="HV688">
            <v>111952722.45999999</v>
          </cell>
          <cell r="HW688">
            <v>-41732.19</v>
          </cell>
          <cell r="HX688">
            <v>111987770</v>
          </cell>
          <cell r="HY688">
            <v>111708796.79000001</v>
          </cell>
          <cell r="HZ688">
            <v>306155</v>
          </cell>
          <cell r="IA688">
            <v>111700298.98</v>
          </cell>
          <cell r="IB688">
            <v>209442.62</v>
          </cell>
          <cell r="IC688">
            <v>111942396.81</v>
          </cell>
          <cell r="ID688">
            <v>50133.47</v>
          </cell>
          <cell r="IE688">
            <v>111624305.5</v>
          </cell>
          <cell r="IF688">
            <v>69101.070000000007</v>
          </cell>
          <cell r="IG688">
            <v>111466818.58</v>
          </cell>
          <cell r="IH688">
            <v>124229.6</v>
          </cell>
          <cell r="II688">
            <v>111559391.62</v>
          </cell>
          <cell r="IJ688">
            <v>-162808.79</v>
          </cell>
          <cell r="IK688">
            <v>111954413.13</v>
          </cell>
          <cell r="IL688">
            <v>-228938.94</v>
          </cell>
          <cell r="IM688">
            <v>112152756.87</v>
          </cell>
          <cell r="IN688">
            <v>-151608.01999999999</v>
          </cell>
          <cell r="IO688">
            <v>112176314.98</v>
          </cell>
          <cell r="IP688">
            <v>-115806.09</v>
          </cell>
          <cell r="IQ688">
            <v>112411593.5</v>
          </cell>
          <cell r="IR688">
            <v>-182174.64</v>
          </cell>
          <cell r="IS688">
            <v>112828495.66</v>
          </cell>
          <cell r="IT688">
            <v>-217434.45</v>
          </cell>
          <cell r="IU688">
            <v>113083574.23</v>
          </cell>
          <cell r="IV688">
            <v>113682714.45</v>
          </cell>
        </row>
        <row r="689">
          <cell r="A689" t="str">
            <v>Management Fee for current year</v>
          </cell>
          <cell r="C689">
            <v>1494941.77</v>
          </cell>
          <cell r="D689">
            <v>6054.69</v>
          </cell>
          <cell r="E689">
            <v>1476787.01</v>
          </cell>
          <cell r="F689">
            <v>6050.45</v>
          </cell>
          <cell r="G689">
            <v>1464700.31</v>
          </cell>
          <cell r="H689">
            <v>6041.14</v>
          </cell>
          <cell r="I689">
            <v>1452619.47</v>
          </cell>
          <cell r="J689">
            <v>6043.1</v>
          </cell>
          <cell r="K689">
            <v>1440536.33</v>
          </cell>
          <cell r="L689">
            <v>6041.83</v>
          </cell>
          <cell r="M689">
            <v>1428439.99</v>
          </cell>
          <cell r="N689">
            <v>6049.87</v>
          </cell>
          <cell r="O689">
            <v>1416315.5</v>
          </cell>
          <cell r="P689">
            <v>6066.88</v>
          </cell>
          <cell r="Q689">
            <v>1404192.08</v>
          </cell>
          <cell r="R689">
            <v>6062.81</v>
          </cell>
          <cell r="S689">
            <v>1392084.11</v>
          </cell>
          <cell r="T689">
            <v>6054.65</v>
          </cell>
          <cell r="U689">
            <v>1379974.94</v>
          </cell>
          <cell r="V689">
            <v>6052.44</v>
          </cell>
          <cell r="W689">
            <v>1367864.7</v>
          </cell>
          <cell r="X689">
            <v>6054.09</v>
          </cell>
          <cell r="Y689">
            <v>1361829.02</v>
          </cell>
          <cell r="Z689">
            <v>1355801.21</v>
          </cell>
          <cell r="AA689">
            <v>6027.81</v>
          </cell>
          <cell r="AB689">
            <v>1343715.99</v>
          </cell>
          <cell r="AC689">
            <v>6047.34</v>
          </cell>
          <cell r="AD689">
            <v>1331628.2</v>
          </cell>
          <cell r="AE689">
            <v>6045.54</v>
          </cell>
          <cell r="AF689">
            <v>1319543.4099999999</v>
          </cell>
          <cell r="AG689">
            <v>6041.71</v>
          </cell>
          <cell r="AH689">
            <v>1307462.58</v>
          </cell>
          <cell r="AI689">
            <v>6039.17</v>
          </cell>
          <cell r="AJ689">
            <v>1295408.45</v>
          </cell>
          <cell r="AK689">
            <v>6029.51</v>
          </cell>
          <cell r="AL689">
            <v>1283338.79</v>
          </cell>
          <cell r="AM689">
            <v>6041.14</v>
          </cell>
          <cell r="AN689">
            <v>1271242.8</v>
          </cell>
          <cell r="AO689">
            <v>6049.6</v>
          </cell>
          <cell r="AP689">
            <v>1259153.54</v>
          </cell>
          <cell r="AQ689">
            <v>6046.13</v>
          </cell>
          <cell r="AR689">
            <v>1247069.23</v>
          </cell>
          <cell r="AS689">
            <v>6042.02</v>
          </cell>
          <cell r="AT689">
            <v>1241038.57</v>
          </cell>
          <cell r="AU689">
            <v>6023.08</v>
          </cell>
          <cell r="AV689">
            <v>1222994.49</v>
          </cell>
          <cell r="AW689">
            <v>6008.34</v>
          </cell>
          <cell r="AX689">
            <v>1210968.03</v>
          </cell>
          <cell r="AY689">
            <v>6010.15</v>
          </cell>
          <cell r="AZ689">
            <v>1198974.72</v>
          </cell>
          <cell r="BA689">
            <v>5991.19</v>
          </cell>
          <cell r="BB689">
            <v>1186990.05</v>
          </cell>
          <cell r="BC689">
            <v>5999.84</v>
          </cell>
          <cell r="BD689">
            <v>1175012.5900000001</v>
          </cell>
          <cell r="BE689">
            <v>5986.83</v>
          </cell>
          <cell r="BF689">
            <v>1163047.05</v>
          </cell>
          <cell r="BG689">
            <v>5984.74</v>
          </cell>
          <cell r="BH689">
            <v>1151097.26</v>
          </cell>
          <cell r="BI689">
            <v>5973.93</v>
          </cell>
          <cell r="BJ689">
            <v>1139182.6299999999</v>
          </cell>
          <cell r="BK689">
            <v>5953.67</v>
          </cell>
          <cell r="BL689">
            <v>1127248.26</v>
          </cell>
          <cell r="BM689">
            <v>5971.01</v>
          </cell>
          <cell r="BN689">
            <v>1115327.99</v>
          </cell>
          <cell r="BO689">
            <v>5954.29</v>
          </cell>
          <cell r="BP689">
            <v>1109388.6299999999</v>
          </cell>
          <cell r="BQ689">
            <v>1097510.57</v>
          </cell>
          <cell r="BR689">
            <v>5941.05</v>
          </cell>
          <cell r="BS689">
            <v>1085617.6200000001</v>
          </cell>
          <cell r="BT689">
            <v>5941.78</v>
          </cell>
          <cell r="BU689">
            <v>1073743.58</v>
          </cell>
          <cell r="BV689">
            <v>5936.14</v>
          </cell>
          <cell r="BW689">
            <v>1061895.8899999999</v>
          </cell>
          <cell r="BX689">
            <v>5924.21</v>
          </cell>
          <cell r="BY689">
            <v>1050063.93</v>
          </cell>
          <cell r="BZ689">
            <v>5910.39</v>
          </cell>
          <cell r="CA689">
            <v>1038239.39</v>
          </cell>
          <cell r="CB689">
            <v>5918.22</v>
          </cell>
          <cell r="CC689">
            <v>1026423.26</v>
          </cell>
          <cell r="CD689">
            <v>5907.21</v>
          </cell>
          <cell r="CE689">
            <v>1014638.36</v>
          </cell>
          <cell r="CF689">
            <v>5902.38</v>
          </cell>
          <cell r="CG689">
            <v>1002836.04</v>
          </cell>
          <cell r="CH689">
            <v>5903.47</v>
          </cell>
          <cell r="CI689">
            <v>991039.23</v>
          </cell>
          <cell r="CJ689">
            <v>5894.22</v>
          </cell>
          <cell r="CK689">
            <v>985140.89</v>
          </cell>
          <cell r="CL689">
            <v>985140.89</v>
          </cell>
          <cell r="CM689">
            <v>973323.03</v>
          </cell>
          <cell r="CN689">
            <v>5912.03</v>
          </cell>
          <cell r="CO689">
            <v>961501.14</v>
          </cell>
          <cell r="CP689">
            <v>5908.31</v>
          </cell>
          <cell r="CQ689">
            <v>949666.55</v>
          </cell>
          <cell r="CR689">
            <v>5915.37</v>
          </cell>
          <cell r="CS689">
            <v>937819.7</v>
          </cell>
          <cell r="CT689">
            <v>5924.74</v>
          </cell>
          <cell r="CU689">
            <v>925935.33</v>
          </cell>
          <cell r="CV689">
            <v>5945.13</v>
          </cell>
          <cell r="CW689">
            <v>914043.96</v>
          </cell>
          <cell r="CX689">
            <v>5945.48</v>
          </cell>
          <cell r="CY689">
            <v>902138.25</v>
          </cell>
          <cell r="CZ689">
            <v>5958.6</v>
          </cell>
          <cell r="DA689">
            <v>890249.38</v>
          </cell>
          <cell r="DB689">
            <v>5941.41</v>
          </cell>
          <cell r="DC689">
            <v>878395.43</v>
          </cell>
          <cell r="DD689">
            <v>878395.43</v>
          </cell>
          <cell r="DE689">
            <v>0</v>
          </cell>
          <cell r="DF689">
            <v>866508.81</v>
          </cell>
          <cell r="DG689">
            <v>5946.79</v>
          </cell>
          <cell r="DH689">
            <v>854644.97</v>
          </cell>
          <cell r="DI689">
            <v>5927.16</v>
          </cell>
          <cell r="DJ689">
            <v>842790.08</v>
          </cell>
          <cell r="DK689">
            <v>5922.51</v>
          </cell>
          <cell r="DL689">
            <v>830913.14</v>
          </cell>
          <cell r="DM689">
            <v>5940.89</v>
          </cell>
          <cell r="DN689">
            <v>819035.25</v>
          </cell>
          <cell r="DO689">
            <v>5938.64</v>
          </cell>
          <cell r="DP689">
            <v>807131.25</v>
          </cell>
          <cell r="DQ689">
            <v>5952.39</v>
          </cell>
          <cell r="DR689">
            <v>795201.07</v>
          </cell>
          <cell r="DS689">
            <v>5967.97</v>
          </cell>
          <cell r="DT689">
            <v>783260.64</v>
          </cell>
          <cell r="DU689">
            <v>5975.63</v>
          </cell>
          <cell r="DV689">
            <v>771328.34</v>
          </cell>
          <cell r="DW689">
            <v>5965.33</v>
          </cell>
          <cell r="DX689">
            <v>765371.8</v>
          </cell>
          <cell r="DY689">
            <v>5950.45</v>
          </cell>
          <cell r="DZ689">
            <v>747538.73</v>
          </cell>
          <cell r="EA689">
            <v>5937.05</v>
          </cell>
          <cell r="EB689">
            <v>735657.62</v>
          </cell>
          <cell r="EC689">
            <v>5943.21</v>
          </cell>
          <cell r="ED689">
            <v>723767.07</v>
          </cell>
          <cell r="EE689">
            <v>5945.12</v>
          </cell>
          <cell r="EF689">
            <v>711885.11</v>
          </cell>
          <cell r="EG689">
            <v>5935.42</v>
          </cell>
          <cell r="EH689">
            <v>700028.07</v>
          </cell>
          <cell r="EI689">
            <v>5931.36</v>
          </cell>
          <cell r="EJ689">
            <v>688166.74</v>
          </cell>
          <cell r="EK689">
            <v>5936.86</v>
          </cell>
          <cell r="EL689">
            <v>676325.58</v>
          </cell>
          <cell r="EM689">
            <v>5916.53</v>
          </cell>
          <cell r="EN689">
            <v>664510.36</v>
          </cell>
          <cell r="EO689">
            <v>5908.03</v>
          </cell>
          <cell r="EP689">
            <v>652705.64</v>
          </cell>
          <cell r="EQ689">
            <v>5898.83</v>
          </cell>
          <cell r="ER689">
            <v>646791.25</v>
          </cell>
          <cell r="ES689">
            <v>0</v>
          </cell>
          <cell r="ET689">
            <v>629065.1</v>
          </cell>
          <cell r="EU689">
            <v>5901.56</v>
          </cell>
          <cell r="EV689">
            <v>617284.93000000005</v>
          </cell>
          <cell r="EW689">
            <v>5883.39</v>
          </cell>
          <cell r="EX689">
            <v>605525.85</v>
          </cell>
          <cell r="EY689">
            <v>5883.51</v>
          </cell>
          <cell r="EZ689">
            <v>593709.27</v>
          </cell>
          <cell r="FA689">
            <v>5912.25</v>
          </cell>
          <cell r="FB689">
            <v>581848.30000000005</v>
          </cell>
          <cell r="FC689">
            <v>5940.15</v>
          </cell>
          <cell r="FD689">
            <v>569956.62</v>
          </cell>
          <cell r="FE689">
            <v>5953.77</v>
          </cell>
          <cell r="FF689">
            <v>558024.47</v>
          </cell>
          <cell r="FG689">
            <v>5972.77</v>
          </cell>
          <cell r="FH689">
            <v>546078.11</v>
          </cell>
          <cell r="FI689">
            <v>5981.07</v>
          </cell>
          <cell r="FJ689">
            <v>534090.99</v>
          </cell>
          <cell r="FK689">
            <v>5989.02</v>
          </cell>
          <cell r="FL689">
            <v>528101.47</v>
          </cell>
          <cell r="FM689">
            <v>5974.83</v>
          </cell>
          <cell r="FN689">
            <v>510209.91</v>
          </cell>
          <cell r="FO689">
            <v>5948.28</v>
          </cell>
          <cell r="FP689">
            <v>498297.53</v>
          </cell>
          <cell r="FQ689">
            <v>5964.75</v>
          </cell>
          <cell r="FR689">
            <v>486296.27</v>
          </cell>
          <cell r="FS689">
            <v>6013.35</v>
          </cell>
          <cell r="FT689">
            <v>474234.44</v>
          </cell>
          <cell r="FU689">
            <v>6039.16</v>
          </cell>
          <cell r="FV689">
            <v>474234.44</v>
          </cell>
          <cell r="FW689">
            <v>6039.16</v>
          </cell>
          <cell r="FX689">
            <v>449977.55</v>
          </cell>
          <cell r="FY689">
            <v>6085.04</v>
          </cell>
          <cell r="FZ689">
            <v>437822.15</v>
          </cell>
          <cell r="GA689">
            <v>6077.62</v>
          </cell>
          <cell r="GB689">
            <v>425608.19</v>
          </cell>
          <cell r="GC689">
            <v>6108.36</v>
          </cell>
          <cell r="GD689">
            <v>413330.6</v>
          </cell>
          <cell r="GE689">
            <v>6147.12</v>
          </cell>
          <cell r="GF689">
            <v>407153.11</v>
          </cell>
          <cell r="GG689">
            <v>6172.75</v>
          </cell>
          <cell r="GH689">
            <v>388567.24</v>
          </cell>
          <cell r="GI689">
            <v>6211.59</v>
          </cell>
          <cell r="GJ689">
            <v>376133.84</v>
          </cell>
          <cell r="GK689">
            <v>6223.46</v>
          </cell>
          <cell r="GL689">
            <v>363619.14</v>
          </cell>
          <cell r="GM689">
            <v>6269</v>
          </cell>
          <cell r="GN689">
            <v>351147.4</v>
          </cell>
          <cell r="GO689">
            <v>6221.92</v>
          </cell>
          <cell r="GP689">
            <v>338662.96</v>
          </cell>
          <cell r="GQ689">
            <v>6241.4</v>
          </cell>
          <cell r="GR689">
            <v>326149.17</v>
          </cell>
          <cell r="GS689">
            <v>6256.81</v>
          </cell>
          <cell r="GT689">
            <v>313634.86</v>
          </cell>
          <cell r="GU689">
            <v>6261.17</v>
          </cell>
          <cell r="GV689">
            <v>301093.40000000002</v>
          </cell>
          <cell r="GW689">
            <v>6264.83</v>
          </cell>
          <cell r="GX689">
            <v>288559.15999999997</v>
          </cell>
          <cell r="GY689">
            <v>6275.76</v>
          </cell>
          <cell r="GZ689">
            <v>276011.15000000002</v>
          </cell>
          <cell r="HA689">
            <v>6272.63</v>
          </cell>
          <cell r="HB689">
            <v>276011.15000000002</v>
          </cell>
          <cell r="HC689">
            <v>276011.15000000002</v>
          </cell>
          <cell r="HD689">
            <v>263466.83</v>
          </cell>
          <cell r="HE689">
            <v>6263.13</v>
          </cell>
          <cell r="HF689">
            <v>250965.88</v>
          </cell>
          <cell r="HG689">
            <v>6250.26</v>
          </cell>
          <cell r="HH689">
            <v>238441.11</v>
          </cell>
          <cell r="HI689">
            <v>6260.72</v>
          </cell>
          <cell r="HJ689">
            <v>225926.24</v>
          </cell>
          <cell r="HK689">
            <v>6258.76</v>
          </cell>
          <cell r="HL689">
            <v>213385.39</v>
          </cell>
          <cell r="HM689">
            <v>6275.76</v>
          </cell>
          <cell r="HN689">
            <v>200827.42</v>
          </cell>
          <cell r="HO689">
            <v>6281.2</v>
          </cell>
          <cell r="HP689">
            <v>188243.37</v>
          </cell>
          <cell r="HQ689">
            <v>6295.41</v>
          </cell>
          <cell r="HR689">
            <v>175678.04</v>
          </cell>
          <cell r="HS689">
            <v>6278.05</v>
          </cell>
          <cell r="HT689">
            <v>163105.70000000001</v>
          </cell>
          <cell r="HU689">
            <v>6286.1</v>
          </cell>
          <cell r="HV689">
            <v>150560.23000000001</v>
          </cell>
          <cell r="HW689">
            <v>6275.8</v>
          </cell>
          <cell r="HX689">
            <v>144282.45000000001</v>
          </cell>
          <cell r="HY689">
            <v>131722.49</v>
          </cell>
          <cell r="HZ689">
            <v>6280.57</v>
          </cell>
          <cell r="IA689">
            <v>119185.45</v>
          </cell>
          <cell r="IB689">
            <v>6273.97</v>
          </cell>
          <cell r="IC689">
            <v>106645.65</v>
          </cell>
          <cell r="ID689">
            <v>6277.91</v>
          </cell>
          <cell r="IE689">
            <v>94110.45</v>
          </cell>
          <cell r="IF689">
            <v>6260.45</v>
          </cell>
          <cell r="IG689">
            <v>81600.2</v>
          </cell>
          <cell r="IH689">
            <v>6254.02</v>
          </cell>
          <cell r="II689">
            <v>69111.06</v>
          </cell>
          <cell r="IJ689">
            <v>6242.43</v>
          </cell>
          <cell r="IK689">
            <v>56599.71</v>
          </cell>
          <cell r="IL689">
            <v>6260.15</v>
          </cell>
          <cell r="IM689">
            <v>44052.21</v>
          </cell>
          <cell r="IN689">
            <v>6274.88</v>
          </cell>
          <cell r="IO689">
            <v>31491.69</v>
          </cell>
          <cell r="IP689">
            <v>6277.5</v>
          </cell>
          <cell r="IQ689">
            <v>18921.79</v>
          </cell>
          <cell r="IR689">
            <v>6286.26</v>
          </cell>
          <cell r="IS689">
            <v>6318.75</v>
          </cell>
          <cell r="IT689">
            <v>6306.93</v>
          </cell>
          <cell r="IU689">
            <v>1655440.28</v>
          </cell>
          <cell r="IV689">
            <v>1642579.01</v>
          </cell>
        </row>
        <row r="691">
          <cell r="A691" t="str">
            <v>Gross Net Asset Value</v>
          </cell>
          <cell r="C691">
            <v>108119482.44</v>
          </cell>
          <cell r="D691">
            <v>90631.53</v>
          </cell>
          <cell r="E691">
            <v>107956357.61</v>
          </cell>
          <cell r="F691">
            <v>87418.71</v>
          </cell>
          <cell r="G691">
            <v>107816831.64</v>
          </cell>
          <cell r="H691">
            <v>60754.400000000001</v>
          </cell>
          <cell r="I691">
            <v>107880478.56</v>
          </cell>
          <cell r="J691">
            <v>32094.400000000001</v>
          </cell>
          <cell r="K691">
            <v>107972673.23999999</v>
          </cell>
          <cell r="L691">
            <v>-82929.83</v>
          </cell>
          <cell r="M691">
            <v>108171638.29000001</v>
          </cell>
          <cell r="N691">
            <v>-138331.6</v>
          </cell>
          <cell r="O691">
            <v>108225145.56</v>
          </cell>
          <cell r="P691">
            <v>111976.82</v>
          </cell>
          <cell r="Q691">
            <v>108095068.87</v>
          </cell>
          <cell r="R691">
            <v>169413.04</v>
          </cell>
          <cell r="S691">
            <v>108155931.20999999</v>
          </cell>
          <cell r="T691">
            <v>-37150.080000000002</v>
          </cell>
          <cell r="U691">
            <v>108145468.79000001</v>
          </cell>
          <cell r="V691">
            <v>-66122.100000000006</v>
          </cell>
          <cell r="W691">
            <v>107780024.95</v>
          </cell>
          <cell r="X691">
            <v>328641.74</v>
          </cell>
          <cell r="Y691">
            <v>107643196.44</v>
          </cell>
          <cell r="Z691">
            <v>107819249.58</v>
          </cell>
          <cell r="AA691">
            <v>-179735.2</v>
          </cell>
          <cell r="AB691">
            <v>107897373.72</v>
          </cell>
          <cell r="AC691">
            <v>90872.88</v>
          </cell>
          <cell r="AD691">
            <v>107912191.03</v>
          </cell>
          <cell r="AE691">
            <v>43905.51</v>
          </cell>
          <cell r="AF691">
            <v>107886806.48999999</v>
          </cell>
          <cell r="AG691">
            <v>838.28</v>
          </cell>
          <cell r="AH691">
            <v>107582496.26000001</v>
          </cell>
          <cell r="AI691">
            <v>259879.87</v>
          </cell>
          <cell r="AJ691">
            <v>107652159.92</v>
          </cell>
          <cell r="AK691">
            <v>17636.21</v>
          </cell>
          <cell r="AL691">
            <v>107971337.12</v>
          </cell>
          <cell r="AM691">
            <v>-93791.16</v>
          </cell>
          <cell r="AN691">
            <v>107912967.09</v>
          </cell>
          <cell r="AO691">
            <v>115630.04</v>
          </cell>
          <cell r="AP691">
            <v>107898018.76000001</v>
          </cell>
          <cell r="AQ691">
            <v>68603.88</v>
          </cell>
          <cell r="AR691">
            <v>107690301.93000001</v>
          </cell>
          <cell r="AS691">
            <v>202917.26</v>
          </cell>
          <cell r="AT691">
            <v>107554980.34999999</v>
          </cell>
          <cell r="AU691">
            <v>185988.84</v>
          </cell>
          <cell r="AV691">
            <v>107434157.20999999</v>
          </cell>
          <cell r="AW691">
            <v>-142384.32000000001</v>
          </cell>
          <cell r="AX691">
            <v>107180760.81</v>
          </cell>
          <cell r="AY691">
            <v>143290.67000000001</v>
          </cell>
          <cell r="AZ691">
            <v>106871876.8</v>
          </cell>
          <cell r="BA691">
            <v>113597.88</v>
          </cell>
          <cell r="BB691">
            <v>106975591.26000001</v>
          </cell>
          <cell r="BC691">
            <v>164421.32</v>
          </cell>
          <cell r="BD691">
            <v>106800060.98999999</v>
          </cell>
          <cell r="BE691">
            <v>107613.1</v>
          </cell>
          <cell r="BF691">
            <v>106711844.31999999</v>
          </cell>
          <cell r="BG691">
            <v>158515.37</v>
          </cell>
          <cell r="BH691">
            <v>106445771.79000001</v>
          </cell>
          <cell r="BI691">
            <v>231528.38</v>
          </cell>
          <cell r="BJ691">
            <v>106488546.04000001</v>
          </cell>
          <cell r="BK691">
            <v>-173028.27</v>
          </cell>
          <cell r="BL691">
            <v>106535408.7</v>
          </cell>
          <cell r="BM691">
            <v>89756.4</v>
          </cell>
          <cell r="BN691">
            <v>106060012.09999999</v>
          </cell>
          <cell r="BO691">
            <v>266524.57</v>
          </cell>
          <cell r="BP691">
            <v>106017946.70999999</v>
          </cell>
          <cell r="BQ691">
            <v>106270977.67</v>
          </cell>
          <cell r="BR691">
            <v>-180883.77</v>
          </cell>
          <cell r="BS691">
            <v>106033945.45999999</v>
          </cell>
          <cell r="BT691">
            <v>69185.320000000007</v>
          </cell>
          <cell r="BU691">
            <v>105776426.29000001</v>
          </cell>
          <cell r="BV691">
            <v>226121.92</v>
          </cell>
          <cell r="BW691">
            <v>105742362.04000001</v>
          </cell>
          <cell r="BX691">
            <v>47065.91</v>
          </cell>
          <cell r="BY691">
            <v>105469966.05</v>
          </cell>
          <cell r="BZ691">
            <v>72699.210000000006</v>
          </cell>
          <cell r="CA691">
            <v>105516390.77</v>
          </cell>
          <cell r="CB691">
            <v>166024.57999999999</v>
          </cell>
          <cell r="CC691">
            <v>105044938.45</v>
          </cell>
          <cell r="CD691">
            <v>440914.49</v>
          </cell>
          <cell r="CE691">
            <v>105336668.65000001</v>
          </cell>
          <cell r="CF691">
            <v>63044.39</v>
          </cell>
          <cell r="CG691">
            <v>105403456.11</v>
          </cell>
          <cell r="CH691">
            <v>15703.38</v>
          </cell>
          <cell r="CI691">
            <v>105327419.16</v>
          </cell>
          <cell r="CJ691">
            <v>-73566.16</v>
          </cell>
          <cell r="CK691">
            <v>105463108.59999999</v>
          </cell>
          <cell r="CL691">
            <v>105461330</v>
          </cell>
          <cell r="CM691">
            <v>105599610.68000001</v>
          </cell>
          <cell r="CN691">
            <v>-27720.04</v>
          </cell>
          <cell r="CO691">
            <v>105700290.08</v>
          </cell>
          <cell r="CP691">
            <v>-194764.81</v>
          </cell>
          <cell r="CQ691">
            <v>105751915.47</v>
          </cell>
          <cell r="CR691">
            <v>-120247.11</v>
          </cell>
          <cell r="CS691">
            <v>106057831.51000001</v>
          </cell>
          <cell r="CT691">
            <v>-258838.69</v>
          </cell>
          <cell r="CU691">
            <v>106176680.5</v>
          </cell>
          <cell r="CV691">
            <v>-13592.99</v>
          </cell>
          <cell r="CW691">
            <v>106198401.06999999</v>
          </cell>
          <cell r="CX691">
            <v>-29049.33</v>
          </cell>
          <cell r="CY691">
            <v>106204659.7</v>
          </cell>
          <cell r="CZ691">
            <v>198860.97</v>
          </cell>
          <cell r="DA691">
            <v>105844604.29000001</v>
          </cell>
          <cell r="DB691">
            <v>252048.75</v>
          </cell>
          <cell r="DC691">
            <v>878395.43</v>
          </cell>
          <cell r="DD691">
            <v>106068368.42</v>
          </cell>
          <cell r="DE691">
            <v>0</v>
          </cell>
          <cell r="DF691">
            <v>106012141.66</v>
          </cell>
          <cell r="DG691">
            <v>180619.46</v>
          </cell>
          <cell r="DH691">
            <v>105935275.27</v>
          </cell>
          <cell r="DI691">
            <v>-93211.78</v>
          </cell>
          <cell r="DJ691">
            <v>106000880.92</v>
          </cell>
          <cell r="DK691">
            <v>-241766.19</v>
          </cell>
          <cell r="DL691">
            <v>106058122.04000001</v>
          </cell>
          <cell r="DM691">
            <v>29258.48</v>
          </cell>
          <cell r="DN691">
            <v>106278670.65000001</v>
          </cell>
          <cell r="DO691">
            <v>-231569.29</v>
          </cell>
          <cell r="DP691">
            <v>106468079.68000001</v>
          </cell>
          <cell r="DQ691">
            <v>-175342.92</v>
          </cell>
          <cell r="DR691">
            <v>106514301.72</v>
          </cell>
          <cell r="DS691">
            <v>56557.37</v>
          </cell>
          <cell r="DT691">
            <v>106553003.20999999</v>
          </cell>
          <cell r="DU691">
            <v>154673.84</v>
          </cell>
          <cell r="DV691">
            <v>106366707.55</v>
          </cell>
          <cell r="DW691">
            <v>156971.88</v>
          </cell>
          <cell r="DX691">
            <v>106258048.68000001</v>
          </cell>
          <cell r="DY691">
            <v>87111.83</v>
          </cell>
          <cell r="DZ691">
            <v>106033883.06</v>
          </cell>
          <cell r="EA691">
            <v>-15114.02</v>
          </cell>
          <cell r="EB691">
            <v>106168344.59999999</v>
          </cell>
          <cell r="EC691">
            <v>-39546.050000000003</v>
          </cell>
          <cell r="ED691">
            <v>106188174.78</v>
          </cell>
          <cell r="EE691">
            <v>-25343.52</v>
          </cell>
          <cell r="EF691">
            <v>105815736.81999999</v>
          </cell>
          <cell r="EG691">
            <v>173918.17</v>
          </cell>
          <cell r="EH691">
            <v>105794067.2</v>
          </cell>
          <cell r="EI691">
            <v>123015.55</v>
          </cell>
          <cell r="EJ691">
            <v>105796926.12</v>
          </cell>
          <cell r="EK691">
            <v>218479.56</v>
          </cell>
          <cell r="EL691">
            <v>105485548.04000001</v>
          </cell>
          <cell r="EM691">
            <v>166740.22</v>
          </cell>
          <cell r="EN691">
            <v>105462390.42</v>
          </cell>
          <cell r="EO691">
            <v>38060.1</v>
          </cell>
          <cell r="EP691">
            <v>105614118.41</v>
          </cell>
          <cell r="EQ691">
            <v>-277785.65000000002</v>
          </cell>
          <cell r="ER691">
            <v>105567435.09999999</v>
          </cell>
          <cell r="ES691">
            <v>-7065.38</v>
          </cell>
          <cell r="ET691">
            <v>105299713.66</v>
          </cell>
          <cell r="EU691">
            <v>85363.39</v>
          </cell>
          <cell r="EV691">
            <v>104920879.12</v>
          </cell>
          <cell r="EW691">
            <v>139650.85999999999</v>
          </cell>
          <cell r="EX691">
            <v>105434493.59999999</v>
          </cell>
          <cell r="EY691">
            <v>-371887.59</v>
          </cell>
          <cell r="EZ691">
            <v>105728944.87</v>
          </cell>
          <cell r="FA691">
            <v>-153060.04</v>
          </cell>
          <cell r="FB691">
            <v>106034150.23</v>
          </cell>
          <cell r="FC691">
            <v>39915.81</v>
          </cell>
          <cell r="FD691">
            <v>106417443.19</v>
          </cell>
          <cell r="FE691">
            <v>-100033.71</v>
          </cell>
          <cell r="FF691">
            <v>106523022.03</v>
          </cell>
          <cell r="FG691">
            <v>133609.9</v>
          </cell>
          <cell r="FH691">
            <v>107108876.72</v>
          </cell>
          <cell r="FI691">
            <v>-304099.43</v>
          </cell>
          <cell r="FJ691">
            <v>106955661.89</v>
          </cell>
          <cell r="FK691">
            <v>-8931.66</v>
          </cell>
          <cell r="FL691">
            <v>106693475.90000001</v>
          </cell>
          <cell r="FM691">
            <v>114010.12</v>
          </cell>
          <cell r="FN691">
            <v>106207680.15000001</v>
          </cell>
          <cell r="FO691">
            <v>11686.62</v>
          </cell>
          <cell r="FP691">
            <v>106926918.53</v>
          </cell>
          <cell r="FQ691">
            <v>-413566.79</v>
          </cell>
          <cell r="FR691">
            <v>107547593.73999999</v>
          </cell>
          <cell r="FS691">
            <v>-166305.88</v>
          </cell>
          <cell r="FT691">
            <v>107855411.56999999</v>
          </cell>
          <cell r="FU691">
            <v>-13232.97</v>
          </cell>
          <cell r="FV691">
            <v>107855411.56999999</v>
          </cell>
          <cell r="FW691">
            <v>-13232.97</v>
          </cell>
          <cell r="FX691">
            <v>108531719.12</v>
          </cell>
          <cell r="FY691">
            <v>129624.8</v>
          </cell>
          <cell r="FZ691">
            <v>109028593.37</v>
          </cell>
          <cell r="GA691">
            <v>-499673.34</v>
          </cell>
          <cell r="GB691">
            <v>109472722.5</v>
          </cell>
          <cell r="GC691">
            <v>-394911.73</v>
          </cell>
          <cell r="GD691">
            <v>110312294.75</v>
          </cell>
          <cell r="GE691">
            <v>-542235.57999999996</v>
          </cell>
          <cell r="GF691">
            <v>110227665.52</v>
          </cell>
          <cell r="GG691">
            <v>-513878.41</v>
          </cell>
          <cell r="GH691">
            <v>110891710.86</v>
          </cell>
          <cell r="GI691">
            <v>29477.48</v>
          </cell>
          <cell r="GJ691">
            <v>111530437.63</v>
          </cell>
          <cell r="GK691">
            <v>-397177.71</v>
          </cell>
          <cell r="GL691">
            <v>111603902.52</v>
          </cell>
          <cell r="GM691">
            <v>342606.36</v>
          </cell>
          <cell r="GN691">
            <v>111482808.98999999</v>
          </cell>
          <cell r="GO691">
            <v>-377065.17</v>
          </cell>
          <cell r="GP691">
            <v>111731459.73</v>
          </cell>
          <cell r="GQ691">
            <v>-277853.84999999998</v>
          </cell>
          <cell r="GR691">
            <v>111663295.06</v>
          </cell>
          <cell r="GS691">
            <v>65480.84</v>
          </cell>
          <cell r="GT691">
            <v>112082592.89</v>
          </cell>
          <cell r="GU691">
            <v>-276038.73</v>
          </cell>
          <cell r="GV691">
            <v>111758548.26000001</v>
          </cell>
          <cell r="GW691">
            <v>113500.75</v>
          </cell>
          <cell r="GX691">
            <v>112060291.59999999</v>
          </cell>
          <cell r="GY691">
            <v>6823.34</v>
          </cell>
          <cell r="GZ691">
            <v>276011.15000000002</v>
          </cell>
          <cell r="HA691">
            <v>111735150.51000001</v>
          </cell>
          <cell r="HB691">
            <v>112199864.44</v>
          </cell>
          <cell r="HC691">
            <v>112164102.17</v>
          </cell>
          <cell r="HD691">
            <v>111619507.36</v>
          </cell>
          <cell r="HE691">
            <v>233140.44</v>
          </cell>
          <cell r="HF691">
            <v>111858105.93000001</v>
          </cell>
          <cell r="HG691">
            <v>-246288.1</v>
          </cell>
          <cell r="HH691">
            <v>111716275.88</v>
          </cell>
          <cell r="HI691">
            <v>82214.009999999995</v>
          </cell>
          <cell r="HJ691">
            <v>111876603.95</v>
          </cell>
          <cell r="HK691">
            <v>-113121.42</v>
          </cell>
          <cell r="HL691">
            <v>112085100.14</v>
          </cell>
          <cell r="HM691">
            <v>-17968.78</v>
          </cell>
          <cell r="HN691">
            <v>112297210.39</v>
          </cell>
          <cell r="HO691">
            <v>-132890.17000000001</v>
          </cell>
          <cell r="HP691">
            <v>112272821.75</v>
          </cell>
          <cell r="HQ691">
            <v>145200.46</v>
          </cell>
          <cell r="HR691">
            <v>112254318.70999999</v>
          </cell>
          <cell r="HS691">
            <v>-146369.60000000001</v>
          </cell>
          <cell r="HT691">
            <v>111958305.5</v>
          </cell>
          <cell r="HU691">
            <v>293416.49</v>
          </cell>
          <cell r="HV691">
            <v>112103282.69</v>
          </cell>
          <cell r="HW691">
            <v>-35456.39</v>
          </cell>
          <cell r="HX691">
            <v>112132052.45</v>
          </cell>
          <cell r="HY691">
            <v>111840519.28</v>
          </cell>
          <cell r="HZ691">
            <v>312435.57</v>
          </cell>
          <cell r="IA691">
            <v>111819484.43000001</v>
          </cell>
          <cell r="IB691">
            <v>215716.59</v>
          </cell>
          <cell r="IC691">
            <v>112049042.45999999</v>
          </cell>
          <cell r="ID691">
            <v>56411.38</v>
          </cell>
          <cell r="IE691">
            <v>111718415.95</v>
          </cell>
          <cell r="IF691">
            <v>75361.52</v>
          </cell>
          <cell r="IG691">
            <v>111548418.78</v>
          </cell>
          <cell r="IH691">
            <v>130483.62</v>
          </cell>
          <cell r="II691">
            <v>111628502.68000001</v>
          </cell>
          <cell r="IJ691">
            <v>-156566.35999999999</v>
          </cell>
          <cell r="IK691">
            <v>112011012.84</v>
          </cell>
          <cell r="IL691">
            <v>-222678.79</v>
          </cell>
          <cell r="IM691">
            <v>112196809.08</v>
          </cell>
          <cell r="IN691">
            <v>-145333.14000000001</v>
          </cell>
          <cell r="IO691">
            <v>112207806.67</v>
          </cell>
          <cell r="IP691">
            <v>-109528.59</v>
          </cell>
          <cell r="IQ691">
            <v>112430515.29000001</v>
          </cell>
          <cell r="IR691">
            <v>-175888.38</v>
          </cell>
          <cell r="IS691">
            <v>112834814.41</v>
          </cell>
          <cell r="IT691">
            <v>-211127.52</v>
          </cell>
          <cell r="IU691">
            <v>114739014.51000001</v>
          </cell>
          <cell r="IV691">
            <v>115325293.45999999</v>
          </cell>
        </row>
        <row r="692">
          <cell r="A692" t="str">
            <v>RESERVES</v>
          </cell>
        </row>
        <row r="693">
          <cell r="A693" t="str">
            <v>Unitholders Capita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N693">
            <v>0</v>
          </cell>
          <cell r="GO693">
            <v>0</v>
          </cell>
          <cell r="GP693">
            <v>0</v>
          </cell>
          <cell r="GQ693">
            <v>0</v>
          </cell>
          <cell r="GR693">
            <v>0</v>
          </cell>
          <cell r="GS693">
            <v>0</v>
          </cell>
          <cell r="GT693">
            <v>0</v>
          </cell>
          <cell r="GU693">
            <v>0</v>
          </cell>
          <cell r="GV693">
            <v>0</v>
          </cell>
          <cell r="GW693">
            <v>0</v>
          </cell>
          <cell r="GX693">
            <v>0</v>
          </cell>
          <cell r="GY693">
            <v>0</v>
          </cell>
          <cell r="GZ693">
            <v>0</v>
          </cell>
          <cell r="HA693">
            <v>0</v>
          </cell>
          <cell r="HB693">
            <v>0</v>
          </cell>
          <cell r="HC693">
            <v>0</v>
          </cell>
          <cell r="HD693">
            <v>0</v>
          </cell>
          <cell r="HE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0</v>
          </cell>
          <cell r="HT693">
            <v>0</v>
          </cell>
          <cell r="HU693">
            <v>0</v>
          </cell>
          <cell r="HV693">
            <v>0</v>
          </cell>
          <cell r="HW693">
            <v>0</v>
          </cell>
          <cell r="HX693">
            <v>0</v>
          </cell>
          <cell r="HY693">
            <v>0</v>
          </cell>
          <cell r="HZ693">
            <v>0</v>
          </cell>
          <cell r="IA693">
            <v>0</v>
          </cell>
          <cell r="IB693">
            <v>0</v>
          </cell>
          <cell r="IC693">
            <v>0</v>
          </cell>
          <cell r="ID693">
            <v>0</v>
          </cell>
          <cell r="IE693">
            <v>0</v>
          </cell>
          <cell r="IF693">
            <v>0</v>
          </cell>
          <cell r="IG693">
            <v>0</v>
          </cell>
          <cell r="IH693">
            <v>0</v>
          </cell>
          <cell r="II693">
            <v>0</v>
          </cell>
          <cell r="IJ693">
            <v>0</v>
          </cell>
          <cell r="IK693">
            <v>0</v>
          </cell>
          <cell r="IL693">
            <v>0</v>
          </cell>
          <cell r="IM693">
            <v>0</v>
          </cell>
          <cell r="IN693">
            <v>0</v>
          </cell>
          <cell r="IO693">
            <v>0</v>
          </cell>
          <cell r="IP693">
            <v>0</v>
          </cell>
          <cell r="IQ693">
            <v>0</v>
          </cell>
          <cell r="IR693">
            <v>0</v>
          </cell>
          <cell r="IS693">
            <v>0</v>
          </cell>
          <cell r="IT693">
            <v>0</v>
          </cell>
          <cell r="IU693">
            <v>0</v>
          </cell>
          <cell r="IV693">
            <v>0</v>
          </cell>
        </row>
        <row r="695">
          <cell r="A695" t="str">
            <v>Undistributed Income</v>
          </cell>
          <cell r="C695">
            <v>7900661.2199999997</v>
          </cell>
          <cell r="D695">
            <v>84576.84</v>
          </cell>
          <cell r="E695">
            <v>7755691.1500000004</v>
          </cell>
          <cell r="F695">
            <v>81368.259999999995</v>
          </cell>
          <cell r="G695">
            <v>7628251.8799999999</v>
          </cell>
          <cell r="H695">
            <v>54713.26</v>
          </cell>
          <cell r="I695">
            <v>7703979.6399999997</v>
          </cell>
          <cell r="J695">
            <v>26051.3</v>
          </cell>
          <cell r="K695">
            <v>7808257.46</v>
          </cell>
          <cell r="L695">
            <v>-88971.66</v>
          </cell>
          <cell r="M695">
            <v>7965518.8499999996</v>
          </cell>
          <cell r="N695">
            <v>-90581.47</v>
          </cell>
          <cell r="O695">
            <v>8031150.6100000003</v>
          </cell>
          <cell r="P695">
            <v>105909.94</v>
          </cell>
          <cell r="Q695">
            <v>7913197.3399999999</v>
          </cell>
          <cell r="R695">
            <v>163350.23000000001</v>
          </cell>
          <cell r="S695">
            <v>7970063.5300000003</v>
          </cell>
          <cell r="T695">
            <v>-27100.61</v>
          </cell>
          <cell r="U695">
            <v>7971710.2800000003</v>
          </cell>
          <cell r="V695">
            <v>-72174.539999999994</v>
          </cell>
          <cell r="W695">
            <v>7618376.6799999997</v>
          </cell>
          <cell r="X695">
            <v>322587.65000000002</v>
          </cell>
          <cell r="Y695">
            <v>7466131.7199999997</v>
          </cell>
          <cell r="Z695">
            <v>7648212.6699999999</v>
          </cell>
          <cell r="AA695">
            <v>-185763.01</v>
          </cell>
          <cell r="AB695">
            <v>7652529.2199999997</v>
          </cell>
          <cell r="AC695">
            <v>106297.7</v>
          </cell>
          <cell r="AD695">
            <v>7647223.9900000002</v>
          </cell>
          <cell r="AE695">
            <v>37859.97</v>
          </cell>
          <cell r="AF695">
            <v>7617874.2400000002</v>
          </cell>
          <cell r="AG695">
            <v>10846.57</v>
          </cell>
          <cell r="AH695">
            <v>7325644.8399999999</v>
          </cell>
          <cell r="AI695">
            <v>253840.7</v>
          </cell>
          <cell r="AJ695">
            <v>7407362.6299999999</v>
          </cell>
          <cell r="AK695">
            <v>11606.7</v>
          </cell>
          <cell r="AL695">
            <v>7695705.3700000001</v>
          </cell>
          <cell r="AM695">
            <v>-73032.3</v>
          </cell>
          <cell r="AN695">
            <v>7649431.3300000001</v>
          </cell>
          <cell r="AO695">
            <v>109580.44</v>
          </cell>
          <cell r="AP695">
            <v>7646572.2599999998</v>
          </cell>
          <cell r="AQ695">
            <v>62557.75</v>
          </cell>
          <cell r="AR695">
            <v>7450939.7400000002</v>
          </cell>
          <cell r="AS695">
            <v>196875.24</v>
          </cell>
          <cell r="AT695">
            <v>7268215.5700000003</v>
          </cell>
          <cell r="AU695">
            <v>179965.76</v>
          </cell>
          <cell r="AV695">
            <v>7165436.5099999998</v>
          </cell>
          <cell r="AW695">
            <v>-148392.66</v>
          </cell>
          <cell r="AX695">
            <v>6924066.5700000003</v>
          </cell>
          <cell r="AY695">
            <v>137280.51999999999</v>
          </cell>
          <cell r="AZ695">
            <v>6611206.9500000002</v>
          </cell>
          <cell r="BA695">
            <v>123575.61</v>
          </cell>
          <cell r="BB695">
            <v>6705634.2199999997</v>
          </cell>
          <cell r="BC695">
            <v>158421.48000000001</v>
          </cell>
          <cell r="BD695">
            <v>6546041.21</v>
          </cell>
          <cell r="BE695">
            <v>97666.47</v>
          </cell>
          <cell r="BF695">
            <v>6465830.2800000003</v>
          </cell>
          <cell r="BG695">
            <v>152530.63</v>
          </cell>
          <cell r="BH695">
            <v>6211707.54</v>
          </cell>
          <cell r="BI695">
            <v>225554.45</v>
          </cell>
          <cell r="BJ695">
            <v>6266396.4199999999</v>
          </cell>
          <cell r="BK695">
            <v>-178981.94</v>
          </cell>
          <cell r="BL695">
            <v>6219725.2999999998</v>
          </cell>
          <cell r="BM695">
            <v>173428.54</v>
          </cell>
          <cell r="BN695">
            <v>5756248.9699999997</v>
          </cell>
          <cell r="BO695">
            <v>260570.28</v>
          </cell>
          <cell r="BP695">
            <v>5720122.9400000004</v>
          </cell>
          <cell r="BQ695">
            <v>5985031.96</v>
          </cell>
          <cell r="BR695">
            <v>-186824.82</v>
          </cell>
          <cell r="BS695">
            <v>5793886.6399999997</v>
          </cell>
          <cell r="BT695">
            <v>29249.599999999999</v>
          </cell>
          <cell r="BU695">
            <v>5483394.9000000004</v>
          </cell>
          <cell r="BV695">
            <v>235234.78</v>
          </cell>
          <cell r="BW695">
            <v>5476227.3399999999</v>
          </cell>
          <cell r="BX695">
            <v>41141.699999999997</v>
          </cell>
          <cell r="BY695">
            <v>5215663.3099999996</v>
          </cell>
          <cell r="BZ695">
            <v>66788.820000000007</v>
          </cell>
          <cell r="CA695">
            <v>5048691.54</v>
          </cell>
          <cell r="CB695">
            <v>175804.87</v>
          </cell>
          <cell r="CC695">
            <v>4589055.3499999996</v>
          </cell>
          <cell r="CD695">
            <v>435007.28</v>
          </cell>
          <cell r="CE695">
            <v>4876901.9800000004</v>
          </cell>
          <cell r="CF695">
            <v>57142.01</v>
          </cell>
          <cell r="CG695">
            <v>4939823.29</v>
          </cell>
          <cell r="CH695">
            <v>25468.38</v>
          </cell>
          <cell r="CI695">
            <v>4875583.1500000004</v>
          </cell>
          <cell r="CJ695">
            <v>-79460.38</v>
          </cell>
          <cell r="CK695">
            <v>4964920.93</v>
          </cell>
          <cell r="CL695">
            <v>4963142.33</v>
          </cell>
          <cell r="CM695">
            <v>5113240.87</v>
          </cell>
          <cell r="CN695">
            <v>-33632.07</v>
          </cell>
          <cell r="CO695">
            <v>5126417.16</v>
          </cell>
          <cell r="CP695">
            <v>-137958.12</v>
          </cell>
          <cell r="CQ695">
            <v>5189877.1399999997</v>
          </cell>
          <cell r="CR695">
            <v>-126162.48</v>
          </cell>
          <cell r="CS695">
            <v>5386757.7699999996</v>
          </cell>
          <cell r="CT695">
            <v>-159601.17000000001</v>
          </cell>
          <cell r="CU695">
            <v>5496459.6299999999</v>
          </cell>
          <cell r="CV695">
            <v>-19538.12</v>
          </cell>
          <cell r="CW695">
            <v>5456522.7400000002</v>
          </cell>
          <cell r="CX695">
            <v>20660.22</v>
          </cell>
          <cell r="CY695">
            <v>5474687.0800000001</v>
          </cell>
          <cell r="CZ695">
            <v>192902.37</v>
          </cell>
          <cell r="DA695">
            <v>5110807</v>
          </cell>
          <cell r="DB695">
            <v>261820.88</v>
          </cell>
          <cell r="DC695">
            <v>0</v>
          </cell>
          <cell r="DD695">
            <v>5186224.84</v>
          </cell>
          <cell r="DE695">
            <v>0</v>
          </cell>
          <cell r="DF695">
            <v>5141884.7</v>
          </cell>
          <cell r="DG695">
            <v>174672.67</v>
          </cell>
          <cell r="DH695">
            <v>5061237.1500000004</v>
          </cell>
          <cell r="DI695">
            <v>-83493.94</v>
          </cell>
          <cell r="DJ695">
            <v>5138697.6900000004</v>
          </cell>
          <cell r="DK695">
            <v>-247688.7</v>
          </cell>
          <cell r="DL695">
            <v>5192125.75</v>
          </cell>
          <cell r="DM695">
            <v>39007.589999999997</v>
          </cell>
          <cell r="DN695">
            <v>5424552.25</v>
          </cell>
          <cell r="DO695">
            <v>-237507.93</v>
          </cell>
          <cell r="DP695">
            <v>5625865.2800000003</v>
          </cell>
          <cell r="DQ695">
            <v>-181295.31</v>
          </cell>
          <cell r="DR695">
            <v>5684017.5</v>
          </cell>
          <cell r="DS695">
            <v>47589.4</v>
          </cell>
          <cell r="DT695">
            <v>7397431.7000000002</v>
          </cell>
          <cell r="DU695">
            <v>-1514074.07</v>
          </cell>
          <cell r="DV695">
            <v>5560296.0599999996</v>
          </cell>
          <cell r="DW695">
            <v>1655482.67</v>
          </cell>
          <cell r="DX695">
            <v>5457593.7300000004</v>
          </cell>
          <cell r="DY695">
            <v>96866.38</v>
          </cell>
          <cell r="DZ695">
            <v>5235556.18</v>
          </cell>
          <cell r="EA695">
            <v>1391302.05</v>
          </cell>
          <cell r="EB695">
            <v>5350458.83</v>
          </cell>
          <cell r="EC695">
            <v>-14049.26</v>
          </cell>
          <cell r="ED695">
            <v>5382179.5599999996</v>
          </cell>
          <cell r="EE695">
            <v>-31288.639999999999</v>
          </cell>
          <cell r="EF695">
            <v>6770063.5800000001</v>
          </cell>
          <cell r="EG695">
            <v>61424.87</v>
          </cell>
          <cell r="EH695">
            <v>6833911.3799999999</v>
          </cell>
          <cell r="EI695">
            <v>23089.01</v>
          </cell>
          <cell r="EJ695">
            <v>7061145.4900000002</v>
          </cell>
          <cell r="EK695">
            <v>-169390.98</v>
          </cell>
          <cell r="EL695">
            <v>6901102.4299999997</v>
          </cell>
          <cell r="EM695">
            <v>65433.39</v>
          </cell>
          <cell r="EN695">
            <v>6821524.6900000004</v>
          </cell>
          <cell r="EO695">
            <v>106203.07</v>
          </cell>
          <cell r="EP695">
            <v>6693829.3600000003</v>
          </cell>
          <cell r="EQ695">
            <v>7543.56</v>
          </cell>
          <cell r="ER695">
            <v>4738947.6399999997</v>
          </cell>
          <cell r="ES695">
            <v>-7065.38</v>
          </cell>
          <cell r="ET695">
            <v>4488952.3499999996</v>
          </cell>
          <cell r="EU695">
            <v>79461.83</v>
          </cell>
          <cell r="EV695">
            <v>4121897.98</v>
          </cell>
          <cell r="EW695">
            <v>133767.47</v>
          </cell>
          <cell r="EX695">
            <v>4647271.54</v>
          </cell>
          <cell r="EY695">
            <v>-377771.1</v>
          </cell>
          <cell r="EZ695">
            <v>4838534.71</v>
          </cell>
          <cell r="FA695">
            <v>-138072.29</v>
          </cell>
          <cell r="FB695">
            <v>4949068.43</v>
          </cell>
          <cell r="FC695">
            <v>135847.26999999999</v>
          </cell>
          <cell r="FD695">
            <v>5323253.07</v>
          </cell>
          <cell r="FE695">
            <v>-84987.48</v>
          </cell>
          <cell r="FF695">
            <v>5440764.0599999996</v>
          </cell>
          <cell r="FG695">
            <v>127637.13</v>
          </cell>
          <cell r="FH695">
            <v>5933127.0099999998</v>
          </cell>
          <cell r="FI695">
            <v>-268040.5</v>
          </cell>
          <cell r="FJ695">
            <v>5671340.1600000001</v>
          </cell>
          <cell r="FK695">
            <v>53107.46</v>
          </cell>
          <cell r="FL695">
            <v>5347233.84</v>
          </cell>
          <cell r="FM695">
            <v>175853.76</v>
          </cell>
          <cell r="FN695">
            <v>4767692.03</v>
          </cell>
          <cell r="FO695">
            <v>49557.49</v>
          </cell>
          <cell r="FP695">
            <v>5346933.6500000004</v>
          </cell>
          <cell r="FQ695">
            <v>-314231.53999999998</v>
          </cell>
          <cell r="FR695">
            <v>5873922.0300000003</v>
          </cell>
          <cell r="FS695">
            <v>-172319.23</v>
          </cell>
          <cell r="FT695">
            <v>5845271.3099999996</v>
          </cell>
          <cell r="FU695">
            <v>-19272.13</v>
          </cell>
          <cell r="FV695">
            <v>5845271.3099999996</v>
          </cell>
          <cell r="FW695">
            <v>-19272.13</v>
          </cell>
          <cell r="FX695">
            <v>6395203.7199999997</v>
          </cell>
          <cell r="FY695">
            <v>219155.79</v>
          </cell>
          <cell r="FZ695">
            <v>6888249.4299999997</v>
          </cell>
          <cell r="GA695">
            <v>-489767.02</v>
          </cell>
          <cell r="GB695">
            <v>7344592.5199999996</v>
          </cell>
          <cell r="GC695">
            <v>-401020.09</v>
          </cell>
          <cell r="GD695">
            <v>8169351.7800000003</v>
          </cell>
          <cell r="GE695">
            <v>-548382.69999999995</v>
          </cell>
          <cell r="GF695">
            <v>8090900.04</v>
          </cell>
          <cell r="GG695">
            <v>-411781.16</v>
          </cell>
          <cell r="GH695">
            <v>8540797.9800000004</v>
          </cell>
          <cell r="GI695">
            <v>23265.89</v>
          </cell>
          <cell r="GJ695">
            <v>8763887.2899999991</v>
          </cell>
          <cell r="GK695">
            <v>-89119.07</v>
          </cell>
          <cell r="GL695">
            <v>8741997.8800000008</v>
          </cell>
          <cell r="GM695">
            <v>444206.36</v>
          </cell>
          <cell r="GN695">
            <v>8579291.2100000009</v>
          </cell>
          <cell r="GO695">
            <v>-383287.09</v>
          </cell>
          <cell r="GP695">
            <v>8840426.3900000006</v>
          </cell>
          <cell r="GQ695">
            <v>-284095.25</v>
          </cell>
          <cell r="GR695">
            <v>8784775.5099999998</v>
          </cell>
          <cell r="GS695">
            <v>59224.03</v>
          </cell>
          <cell r="GT695">
            <v>9199217.6300000008</v>
          </cell>
          <cell r="GU695">
            <v>-264929.88</v>
          </cell>
          <cell r="GV695">
            <v>8865961.8800000008</v>
          </cell>
          <cell r="GW695">
            <v>107235.92</v>
          </cell>
          <cell r="GX695">
            <v>9163970.0899999999</v>
          </cell>
          <cell r="GY695">
            <v>16816.95</v>
          </cell>
          <cell r="GZ695">
            <v>0</v>
          </cell>
          <cell r="HA695">
            <v>9121115.5299999993</v>
          </cell>
          <cell r="HB695">
            <v>9299821.5700000003</v>
          </cell>
          <cell r="HC695">
            <v>9264059.3000000007</v>
          </cell>
          <cell r="HD695">
            <v>8732008.8100000005</v>
          </cell>
          <cell r="HE695">
            <v>228066.99</v>
          </cell>
          <cell r="HF695">
            <v>8907200.6199999992</v>
          </cell>
          <cell r="HG695">
            <v>-176630.65</v>
          </cell>
          <cell r="HH695">
            <v>8761640.9900000002</v>
          </cell>
          <cell r="HI695">
            <v>92207.64</v>
          </cell>
          <cell r="HJ695">
            <v>8885634.5199999996</v>
          </cell>
          <cell r="HK695">
            <v>-86775.77</v>
          </cell>
          <cell r="HL695">
            <v>9106671.5600000005</v>
          </cell>
          <cell r="HM695">
            <v>-24244.54</v>
          </cell>
          <cell r="HN695">
            <v>9168182.8900000006</v>
          </cell>
          <cell r="HO695">
            <v>-139171.37</v>
          </cell>
          <cell r="HP695">
            <v>9156378.3000000007</v>
          </cell>
          <cell r="HQ695">
            <v>138905.04999999999</v>
          </cell>
          <cell r="HR695">
            <v>9150440.5899999999</v>
          </cell>
          <cell r="HS695">
            <v>-152647.65</v>
          </cell>
          <cell r="HT695">
            <v>8834488.6400000006</v>
          </cell>
          <cell r="HU695">
            <v>287130.39</v>
          </cell>
          <cell r="HV695">
            <v>8975751.3000000007</v>
          </cell>
          <cell r="HW695">
            <v>-41732.19</v>
          </cell>
          <cell r="HX695">
            <v>9010798.8399999999</v>
          </cell>
          <cell r="HY695">
            <v>8731825.6300000008</v>
          </cell>
          <cell r="HZ695">
            <v>306155</v>
          </cell>
          <cell r="IA695">
            <v>8723327.8200000003</v>
          </cell>
          <cell r="IB695">
            <v>209442.62</v>
          </cell>
          <cell r="IC695">
            <v>8911140.2699999996</v>
          </cell>
          <cell r="ID695">
            <v>50133.47</v>
          </cell>
          <cell r="IE695">
            <v>8560658.1799999997</v>
          </cell>
          <cell r="IF695">
            <v>69101.070000000007</v>
          </cell>
          <cell r="IG695">
            <v>8333159.1900000004</v>
          </cell>
          <cell r="IH695">
            <v>161911.04000000001</v>
          </cell>
          <cell r="II695">
            <v>8209392.7300000004</v>
          </cell>
          <cell r="IJ695">
            <v>-162808.79</v>
          </cell>
          <cell r="IK695">
            <v>8475021.9000000004</v>
          </cell>
          <cell r="IL695">
            <v>-99546.6</v>
          </cell>
          <cell r="IM695">
            <v>8565365.6400000006</v>
          </cell>
          <cell r="IN695">
            <v>-151608.01999999999</v>
          </cell>
          <cell r="IO695">
            <v>8397007.2799999993</v>
          </cell>
          <cell r="IP695">
            <v>-115806.09</v>
          </cell>
          <cell r="IQ695">
            <v>8578150.8000000007</v>
          </cell>
          <cell r="IR695">
            <v>-182174.64</v>
          </cell>
          <cell r="IS695">
            <v>8995052.9600000009</v>
          </cell>
          <cell r="IT695">
            <v>-217434.45</v>
          </cell>
          <cell r="IU695">
            <v>9250131.5299999993</v>
          </cell>
          <cell r="IV695">
            <v>9849271.75</v>
          </cell>
        </row>
        <row r="696">
          <cell r="A696" t="str">
            <v>Total</v>
          </cell>
          <cell r="C696">
            <v>106624540.67</v>
          </cell>
          <cell r="D696">
            <v>84576.84</v>
          </cell>
          <cell r="E696">
            <v>106479570.59999999</v>
          </cell>
          <cell r="F696">
            <v>81368.259999999995</v>
          </cell>
          <cell r="G696">
            <v>106352131.33</v>
          </cell>
          <cell r="H696">
            <v>54713.26</v>
          </cell>
          <cell r="I696">
            <v>106427859.09</v>
          </cell>
          <cell r="J696">
            <v>26051.3</v>
          </cell>
          <cell r="K696">
            <v>106532136.91</v>
          </cell>
          <cell r="L696">
            <v>-88971.66</v>
          </cell>
          <cell r="M696">
            <v>106743198.3</v>
          </cell>
          <cell r="N696">
            <v>-144381.47</v>
          </cell>
          <cell r="O696">
            <v>106808830.06</v>
          </cell>
          <cell r="P696">
            <v>105909.94</v>
          </cell>
          <cell r="Q696">
            <v>106690876.79000001</v>
          </cell>
          <cell r="R696">
            <v>163350.23000000001</v>
          </cell>
          <cell r="S696">
            <v>106763847.09999999</v>
          </cell>
          <cell r="T696">
            <v>-43204.73</v>
          </cell>
          <cell r="U696">
            <v>106765493.84999999</v>
          </cell>
          <cell r="V696">
            <v>-72174.539999999994</v>
          </cell>
          <cell r="W696">
            <v>106412160.25</v>
          </cell>
          <cell r="X696">
            <v>322587.65000000002</v>
          </cell>
          <cell r="Y696">
            <v>106281367.42</v>
          </cell>
          <cell r="Z696">
            <v>106463448.37</v>
          </cell>
          <cell r="AA696">
            <v>-185763.01</v>
          </cell>
          <cell r="AB696">
            <v>106553657.73</v>
          </cell>
          <cell r="AC696">
            <v>84825.54</v>
          </cell>
          <cell r="AD696">
            <v>106580562.83</v>
          </cell>
          <cell r="AE696">
            <v>37859.97</v>
          </cell>
          <cell r="AF696">
            <v>106567263.08</v>
          </cell>
          <cell r="AG696">
            <v>-5203.43</v>
          </cell>
          <cell r="AH696">
            <v>106275033.68000001</v>
          </cell>
          <cell r="AI696">
            <v>253840.7</v>
          </cell>
          <cell r="AJ696">
            <v>106356751.47</v>
          </cell>
          <cell r="AK696">
            <v>11606.7</v>
          </cell>
          <cell r="AL696">
            <v>106687998.33</v>
          </cell>
          <cell r="AM696">
            <v>-99832.3</v>
          </cell>
          <cell r="AN696">
            <v>106641724.29000001</v>
          </cell>
          <cell r="AO696">
            <v>109580.44</v>
          </cell>
          <cell r="AP696">
            <v>106638865.22</v>
          </cell>
          <cell r="AQ696">
            <v>62557.75</v>
          </cell>
          <cell r="AR696">
            <v>106443232.7</v>
          </cell>
          <cell r="AS696">
            <v>196875.24</v>
          </cell>
          <cell r="AT696">
            <v>106313941.78</v>
          </cell>
          <cell r="AU696">
            <v>179965.76</v>
          </cell>
          <cell r="AV696">
            <v>106211162.72</v>
          </cell>
          <cell r="AW696">
            <v>-148392.66</v>
          </cell>
          <cell r="AX696">
            <v>105969792.78</v>
          </cell>
          <cell r="AY696">
            <v>137280.51999999999</v>
          </cell>
          <cell r="AZ696">
            <v>105672902.08</v>
          </cell>
          <cell r="BA696">
            <v>107606.69</v>
          </cell>
          <cell r="BB696">
            <v>105788601.20999999</v>
          </cell>
          <cell r="BC696">
            <v>158421.48000000001</v>
          </cell>
          <cell r="BD696">
            <v>105629008.2</v>
          </cell>
          <cell r="BE696">
            <v>97666.47</v>
          </cell>
          <cell r="BF696">
            <v>105548797.27</v>
          </cell>
          <cell r="BG696">
            <v>152530.63</v>
          </cell>
          <cell r="BH696">
            <v>105294674.53</v>
          </cell>
          <cell r="BI696">
            <v>225554.45</v>
          </cell>
          <cell r="BJ696">
            <v>105349363.41</v>
          </cell>
          <cell r="BK696">
            <v>-178981.94</v>
          </cell>
          <cell r="BL696">
            <v>105408160.44</v>
          </cell>
          <cell r="BM696">
            <v>83785.39</v>
          </cell>
          <cell r="BN696">
            <v>104944684.11</v>
          </cell>
          <cell r="BO696">
            <v>260570.28</v>
          </cell>
          <cell r="BP696">
            <v>104908558.08</v>
          </cell>
          <cell r="BQ696">
            <v>105173467.09999999</v>
          </cell>
          <cell r="BR696">
            <v>-186824.82</v>
          </cell>
          <cell r="BS696">
            <v>104998125.45</v>
          </cell>
          <cell r="BT696">
            <v>13445.93</v>
          </cell>
          <cell r="BU696">
            <v>104687633.70999999</v>
          </cell>
          <cell r="BV696">
            <v>235234.78</v>
          </cell>
          <cell r="BW696">
            <v>104680466.15000001</v>
          </cell>
          <cell r="BX696">
            <v>41141.699999999997</v>
          </cell>
          <cell r="BY696">
            <v>104419902.12</v>
          </cell>
          <cell r="BZ696">
            <v>66788.820000000007</v>
          </cell>
          <cell r="CA696">
            <v>104478151.38</v>
          </cell>
          <cell r="CB696">
            <v>160106.35999999999</v>
          </cell>
          <cell r="CC696">
            <v>104018515.19</v>
          </cell>
          <cell r="CD696">
            <v>435007.28</v>
          </cell>
          <cell r="CE696">
            <v>104322030.29000001</v>
          </cell>
          <cell r="CF696">
            <v>57142.01</v>
          </cell>
          <cell r="CG696">
            <v>104400620.06999999</v>
          </cell>
          <cell r="CH696">
            <v>9799.91</v>
          </cell>
          <cell r="CI696">
            <v>104336379.93000001</v>
          </cell>
          <cell r="CJ696">
            <v>-79460.38</v>
          </cell>
          <cell r="CK696">
            <v>104477967.70999999</v>
          </cell>
          <cell r="CL696">
            <v>104476189.11</v>
          </cell>
          <cell r="CM696">
            <v>104626287.65000001</v>
          </cell>
          <cell r="CN696">
            <v>-33632.07</v>
          </cell>
          <cell r="CO696">
            <v>104738788.94</v>
          </cell>
          <cell r="CP696">
            <v>-200673.12</v>
          </cell>
          <cell r="CQ696">
            <v>104802248.92</v>
          </cell>
          <cell r="CR696">
            <v>-126162.48</v>
          </cell>
          <cell r="CS696">
            <v>105120011.81</v>
          </cell>
          <cell r="CT696">
            <v>-264763.43</v>
          </cell>
          <cell r="CU696">
            <v>105250745.17</v>
          </cell>
          <cell r="CV696">
            <v>-19538.12</v>
          </cell>
          <cell r="CW696">
            <v>105284357.11</v>
          </cell>
          <cell r="CX696">
            <v>-34994.81</v>
          </cell>
          <cell r="CY696">
            <v>105302521.45</v>
          </cell>
          <cell r="CZ696">
            <v>192902.37</v>
          </cell>
          <cell r="DA696">
            <v>104954354.91</v>
          </cell>
          <cell r="DB696">
            <v>246107.34</v>
          </cell>
          <cell r="DC696">
            <v>0</v>
          </cell>
          <cell r="DD696">
            <v>105189972.98999999</v>
          </cell>
          <cell r="DE696">
            <v>0</v>
          </cell>
          <cell r="DF696">
            <v>105145632.84999999</v>
          </cell>
          <cell r="DG696">
            <v>174672.67</v>
          </cell>
          <cell r="DH696">
            <v>105080630.3</v>
          </cell>
          <cell r="DI696">
            <v>-99138.94</v>
          </cell>
          <cell r="DJ696">
            <v>105158090.84</v>
          </cell>
          <cell r="DK696">
            <v>-247688.7</v>
          </cell>
          <cell r="DL696">
            <v>105227208.90000001</v>
          </cell>
          <cell r="DM696">
            <v>23317.59</v>
          </cell>
          <cell r="DN696">
            <v>105459635.40000001</v>
          </cell>
          <cell r="DO696">
            <v>-237507.93</v>
          </cell>
          <cell r="DP696">
            <v>105660948.43000001</v>
          </cell>
          <cell r="DQ696">
            <v>-181295.31</v>
          </cell>
          <cell r="DR696">
            <v>105719100.65000001</v>
          </cell>
          <cell r="DS696">
            <v>47589.4</v>
          </cell>
          <cell r="DT696">
            <v>105769742.56999999</v>
          </cell>
          <cell r="DU696">
            <v>148698.21</v>
          </cell>
          <cell r="DV696">
            <v>105595379.20999999</v>
          </cell>
          <cell r="DW696">
            <v>151006.54999999999</v>
          </cell>
          <cell r="DX696">
            <v>105492676.88</v>
          </cell>
          <cell r="DY696">
            <v>81161.38</v>
          </cell>
          <cell r="DZ696">
            <v>105286344.33</v>
          </cell>
          <cell r="EA696">
            <v>-21051.07</v>
          </cell>
          <cell r="EB696">
            <v>105432686.98</v>
          </cell>
          <cell r="EC696">
            <v>-45489.26</v>
          </cell>
          <cell r="ED696">
            <v>105464407.70999999</v>
          </cell>
          <cell r="EE696">
            <v>-31288.639999999999</v>
          </cell>
          <cell r="EF696">
            <v>105103851.70999999</v>
          </cell>
          <cell r="EG696">
            <v>167982.75</v>
          </cell>
          <cell r="EH696">
            <v>105094039.13</v>
          </cell>
          <cell r="EI696">
            <v>117084.19</v>
          </cell>
          <cell r="EJ696">
            <v>105108759.38</v>
          </cell>
          <cell r="EK696">
            <v>212542.7</v>
          </cell>
          <cell r="EL696">
            <v>104809222.45999999</v>
          </cell>
          <cell r="EM696">
            <v>160823.69</v>
          </cell>
          <cell r="EN696">
            <v>104797880.06</v>
          </cell>
          <cell r="EO696">
            <v>32152.07</v>
          </cell>
          <cell r="EP696">
            <v>104670202.77</v>
          </cell>
          <cell r="EQ696">
            <v>7525.52</v>
          </cell>
          <cell r="ER696">
            <v>104920643.84999999</v>
          </cell>
          <cell r="ES696">
            <v>-7065.38</v>
          </cell>
          <cell r="ET696">
            <v>104670648.56</v>
          </cell>
          <cell r="EU696">
            <v>79461.83</v>
          </cell>
          <cell r="EV696">
            <v>104303594.19</v>
          </cell>
          <cell r="EW696">
            <v>133767.47</v>
          </cell>
          <cell r="EX696">
            <v>104828967.75</v>
          </cell>
          <cell r="EY696">
            <v>-377771.1</v>
          </cell>
          <cell r="EZ696">
            <v>105135235.59999999</v>
          </cell>
          <cell r="FA696">
            <v>-158972.29</v>
          </cell>
          <cell r="FB696">
            <v>105452301.93000001</v>
          </cell>
          <cell r="FC696">
            <v>33975.660000000003</v>
          </cell>
          <cell r="FD696">
            <v>105847486.56999999</v>
          </cell>
          <cell r="FE696">
            <v>-105987.48</v>
          </cell>
          <cell r="FF696">
            <v>105964997.56</v>
          </cell>
          <cell r="FG696">
            <v>127637.13</v>
          </cell>
          <cell r="FH696">
            <v>106562798.61</v>
          </cell>
          <cell r="FI696">
            <v>-310080.5</v>
          </cell>
          <cell r="FJ696">
            <v>106421570.90000001</v>
          </cell>
          <cell r="FK696">
            <v>-14920.68</v>
          </cell>
          <cell r="FL696">
            <v>106165374.43000001</v>
          </cell>
          <cell r="FM696">
            <v>108035.29</v>
          </cell>
          <cell r="FN696">
            <v>105670444.23999999</v>
          </cell>
          <cell r="FO696">
            <v>32764.34</v>
          </cell>
          <cell r="FP696">
            <v>106428621</v>
          </cell>
          <cell r="FQ696">
            <v>-419531.54</v>
          </cell>
          <cell r="FR696">
            <v>107061297.47</v>
          </cell>
          <cell r="FS696">
            <v>-172319.23</v>
          </cell>
          <cell r="FT696">
            <v>107381177.13</v>
          </cell>
          <cell r="FU696">
            <v>-19272.13</v>
          </cell>
          <cell r="FV696">
            <v>107381177.13</v>
          </cell>
          <cell r="FW696">
            <v>-19272.13</v>
          </cell>
          <cell r="FX696">
            <v>108081741.56999999</v>
          </cell>
          <cell r="FY696">
            <v>123539.76</v>
          </cell>
          <cell r="FZ696">
            <v>108590771.22</v>
          </cell>
          <cell r="GA696">
            <v>-505750.96</v>
          </cell>
          <cell r="GB696">
            <v>109047114.31</v>
          </cell>
          <cell r="GC696">
            <v>-401020.09</v>
          </cell>
          <cell r="GD696">
            <v>109898964.15000001</v>
          </cell>
          <cell r="GE696">
            <v>-548382.69999999995</v>
          </cell>
          <cell r="GF696">
            <v>109820512.41</v>
          </cell>
          <cell r="GG696">
            <v>-520051.16</v>
          </cell>
          <cell r="GH696">
            <v>110503143.62</v>
          </cell>
          <cell r="GI696">
            <v>23265.89</v>
          </cell>
          <cell r="GJ696">
            <v>111154303.79000001</v>
          </cell>
          <cell r="GK696">
            <v>-403401.17</v>
          </cell>
          <cell r="GL696">
            <v>111240283.38</v>
          </cell>
          <cell r="GM696">
            <v>336337.36</v>
          </cell>
          <cell r="GN696">
            <v>111131661.59</v>
          </cell>
          <cell r="GO696">
            <v>-383287.09</v>
          </cell>
          <cell r="GP696">
            <v>111392796.77</v>
          </cell>
          <cell r="GQ696">
            <v>-284095.25</v>
          </cell>
          <cell r="GR696">
            <v>111337145.89</v>
          </cell>
          <cell r="GS696">
            <v>59224.03</v>
          </cell>
          <cell r="GT696">
            <v>111768958.03</v>
          </cell>
          <cell r="GU696">
            <v>-282299.90000000002</v>
          </cell>
          <cell r="GV696">
            <v>111457454.86</v>
          </cell>
          <cell r="GW696">
            <v>107235.92</v>
          </cell>
          <cell r="GX696">
            <v>111771732.44</v>
          </cell>
          <cell r="GY696">
            <v>547.58000000000004</v>
          </cell>
          <cell r="GZ696">
            <v>0</v>
          </cell>
          <cell r="HA696">
            <v>111728877.88</v>
          </cell>
          <cell r="HB696">
            <v>111923853.29000001</v>
          </cell>
          <cell r="HC696">
            <v>111888091.02</v>
          </cell>
          <cell r="HD696">
            <v>111356040.53</v>
          </cell>
          <cell r="HE696">
            <v>228066.99</v>
          </cell>
          <cell r="HF696">
            <v>111607140.05</v>
          </cell>
          <cell r="HG696">
            <v>-252538.36</v>
          </cell>
          <cell r="HH696">
            <v>111477834.77</v>
          </cell>
          <cell r="HI696">
            <v>75953.289999999994</v>
          </cell>
          <cell r="HJ696">
            <v>111650677.70999999</v>
          </cell>
          <cell r="HK696">
            <v>-119380.18</v>
          </cell>
          <cell r="HL696">
            <v>111871714.75</v>
          </cell>
          <cell r="HM696">
            <v>-24244.54</v>
          </cell>
          <cell r="HN696">
            <v>112096382.97</v>
          </cell>
          <cell r="HO696">
            <v>-139171.37</v>
          </cell>
          <cell r="HP696">
            <v>112084578.38</v>
          </cell>
          <cell r="HQ696">
            <v>138905.04999999999</v>
          </cell>
          <cell r="HR696">
            <v>112078640.67</v>
          </cell>
          <cell r="HS696">
            <v>-152647.65</v>
          </cell>
          <cell r="HT696">
            <v>111795199.8</v>
          </cell>
          <cell r="HU696">
            <v>287130.39</v>
          </cell>
          <cell r="HV696">
            <v>111952722.45999999</v>
          </cell>
          <cell r="HW696">
            <v>-41732.19</v>
          </cell>
          <cell r="HX696">
            <v>111987770</v>
          </cell>
          <cell r="HY696">
            <v>111708796.79000001</v>
          </cell>
          <cell r="HZ696">
            <v>306155</v>
          </cell>
          <cell r="IA696">
            <v>111700298.98</v>
          </cell>
          <cell r="IB696">
            <v>209442.62</v>
          </cell>
          <cell r="IC696">
            <v>111942396.81</v>
          </cell>
          <cell r="ID696">
            <v>50133.47</v>
          </cell>
          <cell r="IE696">
            <v>111624305.5</v>
          </cell>
          <cell r="IF696">
            <v>69101.070000000007</v>
          </cell>
          <cell r="IG696">
            <v>111466818.58</v>
          </cell>
          <cell r="IH696">
            <v>124229.6</v>
          </cell>
          <cell r="II696">
            <v>111559391.62</v>
          </cell>
          <cell r="IJ696">
            <v>-162808.79</v>
          </cell>
          <cell r="IK696">
            <v>111954413.13</v>
          </cell>
          <cell r="IL696">
            <v>-228938.94</v>
          </cell>
          <cell r="IM696">
            <v>112152756.87</v>
          </cell>
          <cell r="IN696">
            <v>-151608.01999999999</v>
          </cell>
          <cell r="IO696">
            <v>112176314.98</v>
          </cell>
          <cell r="IP696">
            <v>-115806.09</v>
          </cell>
          <cell r="IQ696">
            <v>112411593.5</v>
          </cell>
          <cell r="IR696">
            <v>-182174.64</v>
          </cell>
          <cell r="IS696">
            <v>112828495.66</v>
          </cell>
          <cell r="IT696">
            <v>-217434.45</v>
          </cell>
          <cell r="IU696">
            <v>113083574.23</v>
          </cell>
          <cell r="IV696">
            <v>113682714.45</v>
          </cell>
        </row>
        <row r="698">
          <cell r="A698" t="str">
            <v>Total Units In Circulation</v>
          </cell>
          <cell r="C698">
            <v>99308497</v>
          </cell>
          <cell r="D698">
            <v>0</v>
          </cell>
          <cell r="E698">
            <v>99308497</v>
          </cell>
          <cell r="F698">
            <v>0</v>
          </cell>
          <cell r="G698">
            <v>99308497</v>
          </cell>
          <cell r="H698">
            <v>0</v>
          </cell>
          <cell r="I698">
            <v>99308497</v>
          </cell>
          <cell r="J698">
            <v>0</v>
          </cell>
          <cell r="K698">
            <v>99308497</v>
          </cell>
          <cell r="L698">
            <v>0</v>
          </cell>
          <cell r="M698">
            <v>99358497</v>
          </cell>
          <cell r="N698">
            <v>-50000</v>
          </cell>
          <cell r="O698">
            <v>99358497</v>
          </cell>
          <cell r="P698">
            <v>0</v>
          </cell>
          <cell r="Q698">
            <v>99358497</v>
          </cell>
          <cell r="R698">
            <v>0</v>
          </cell>
          <cell r="S698">
            <v>99373519.5</v>
          </cell>
          <cell r="T698">
            <v>-15022.5</v>
          </cell>
          <cell r="U698">
            <v>99373519.5</v>
          </cell>
          <cell r="V698">
            <v>0</v>
          </cell>
          <cell r="W698">
            <v>99373519.5</v>
          </cell>
          <cell r="X698">
            <v>0</v>
          </cell>
          <cell r="Y698">
            <v>99393549.5</v>
          </cell>
          <cell r="Z698">
            <v>99393549.5</v>
          </cell>
          <cell r="AA698">
            <v>0</v>
          </cell>
          <cell r="AB698">
            <v>99473729.5</v>
          </cell>
          <cell r="AC698">
            <v>-20030</v>
          </cell>
          <cell r="AD698">
            <v>99503804.5</v>
          </cell>
          <cell r="AE698">
            <v>0</v>
          </cell>
          <cell r="AF698">
            <v>99518804.5</v>
          </cell>
          <cell r="AG698">
            <v>-15000</v>
          </cell>
          <cell r="AH698">
            <v>99518804.5</v>
          </cell>
          <cell r="AI698">
            <v>0</v>
          </cell>
          <cell r="AJ698">
            <v>99518804.5</v>
          </cell>
          <cell r="AK698">
            <v>0</v>
          </cell>
          <cell r="AL698">
            <v>99558827</v>
          </cell>
          <cell r="AM698">
            <v>-25000</v>
          </cell>
          <cell r="AN698">
            <v>99558827</v>
          </cell>
          <cell r="AO698">
            <v>0</v>
          </cell>
          <cell r="AP698">
            <v>99558827</v>
          </cell>
          <cell r="AQ698">
            <v>0</v>
          </cell>
          <cell r="AR698">
            <v>99558827</v>
          </cell>
          <cell r="AS698">
            <v>0</v>
          </cell>
          <cell r="AT698">
            <v>99608952</v>
          </cell>
          <cell r="AU698">
            <v>0</v>
          </cell>
          <cell r="AV698">
            <v>99608952</v>
          </cell>
          <cell r="AW698">
            <v>0</v>
          </cell>
          <cell r="AX698">
            <v>99608952</v>
          </cell>
          <cell r="AY698">
            <v>0</v>
          </cell>
          <cell r="AZ698">
            <v>99623974.5</v>
          </cell>
          <cell r="BA698">
            <v>-15022.5</v>
          </cell>
          <cell r="BB698">
            <v>99644004.5</v>
          </cell>
          <cell r="BC698">
            <v>0</v>
          </cell>
          <cell r="BD698">
            <v>99644004.5</v>
          </cell>
          <cell r="BE698">
            <v>0</v>
          </cell>
          <cell r="BF698">
            <v>99644004.5</v>
          </cell>
          <cell r="BG698">
            <v>0</v>
          </cell>
          <cell r="BH698">
            <v>99644004.5</v>
          </cell>
          <cell r="BI698">
            <v>0</v>
          </cell>
          <cell r="BJ698">
            <v>99644004.5</v>
          </cell>
          <cell r="BK698">
            <v>0</v>
          </cell>
          <cell r="BL698">
            <v>99744159.5</v>
          </cell>
          <cell r="BM698">
            <v>-85155</v>
          </cell>
          <cell r="BN698">
            <v>99744159.5</v>
          </cell>
          <cell r="BO698">
            <v>0</v>
          </cell>
          <cell r="BP698">
            <v>99744159.5</v>
          </cell>
          <cell r="BQ698">
            <v>99744159.5</v>
          </cell>
          <cell r="BR698">
            <v>0</v>
          </cell>
          <cell r="BS698">
            <v>99759182</v>
          </cell>
          <cell r="BT698">
            <v>-15022.5</v>
          </cell>
          <cell r="BU698">
            <v>99759182</v>
          </cell>
          <cell r="BV698">
            <v>0</v>
          </cell>
          <cell r="BW698">
            <v>99759182</v>
          </cell>
          <cell r="BX698">
            <v>0</v>
          </cell>
          <cell r="BY698">
            <v>99759182</v>
          </cell>
          <cell r="BZ698">
            <v>0</v>
          </cell>
          <cell r="CA698">
            <v>99974704.5</v>
          </cell>
          <cell r="CB698">
            <v>-15022.5</v>
          </cell>
          <cell r="CC698">
            <v>99974704.5</v>
          </cell>
          <cell r="CD698">
            <v>0</v>
          </cell>
          <cell r="CE698">
            <v>99989727</v>
          </cell>
          <cell r="CF698">
            <v>0</v>
          </cell>
          <cell r="CG698">
            <v>100004749.5</v>
          </cell>
          <cell r="CH698">
            <v>-15022.5</v>
          </cell>
          <cell r="CI698">
            <v>100004749.5</v>
          </cell>
          <cell r="CJ698">
            <v>0</v>
          </cell>
          <cell r="CK698">
            <v>100054749.5</v>
          </cell>
          <cell r="CL698">
            <v>100054749.5</v>
          </cell>
          <cell r="CM698">
            <v>100054749.5</v>
          </cell>
          <cell r="CN698">
            <v>0</v>
          </cell>
          <cell r="CO698">
            <v>100149749.5</v>
          </cell>
          <cell r="CP698">
            <v>-60000</v>
          </cell>
          <cell r="CQ698">
            <v>100149749.5</v>
          </cell>
          <cell r="CR698">
            <v>0</v>
          </cell>
          <cell r="CS698">
            <v>100264999.5</v>
          </cell>
          <cell r="CT698">
            <v>-100250</v>
          </cell>
          <cell r="CU698">
            <v>100285029.5</v>
          </cell>
          <cell r="CV698">
            <v>0</v>
          </cell>
          <cell r="CW698">
            <v>100355104.5</v>
          </cell>
          <cell r="CX698">
            <v>-53049.5</v>
          </cell>
          <cell r="CY698">
            <v>100355104.5</v>
          </cell>
          <cell r="CZ698">
            <v>0</v>
          </cell>
          <cell r="DA698">
            <v>100370127</v>
          </cell>
          <cell r="DB698">
            <v>-15022.5</v>
          </cell>
          <cell r="DC698">
            <v>0</v>
          </cell>
          <cell r="DD698">
            <v>100523209.5</v>
          </cell>
          <cell r="DE698">
            <v>0</v>
          </cell>
          <cell r="DF698">
            <v>100523209.5</v>
          </cell>
          <cell r="DG698">
            <v>0</v>
          </cell>
          <cell r="DH698">
            <v>100538209.5</v>
          </cell>
          <cell r="DI698">
            <v>-15000</v>
          </cell>
          <cell r="DJ698">
            <v>100538209.5</v>
          </cell>
          <cell r="DK698">
            <v>0</v>
          </cell>
          <cell r="DL698">
            <v>100553209.5</v>
          </cell>
          <cell r="DM698">
            <v>-15000</v>
          </cell>
          <cell r="DN698">
            <v>100553209.5</v>
          </cell>
          <cell r="DO698">
            <v>0</v>
          </cell>
          <cell r="DP698">
            <v>100553209.5</v>
          </cell>
          <cell r="DQ698">
            <v>0</v>
          </cell>
          <cell r="DR698">
            <v>100553209.5</v>
          </cell>
          <cell r="DS698">
            <v>0</v>
          </cell>
          <cell r="DT698">
            <v>100553209.5</v>
          </cell>
          <cell r="DU698">
            <v>0</v>
          </cell>
          <cell r="DV698">
            <v>100553209.5</v>
          </cell>
          <cell r="DW698">
            <v>0</v>
          </cell>
          <cell r="DX698">
            <v>100553209.5</v>
          </cell>
          <cell r="DY698">
            <v>-15000</v>
          </cell>
          <cell r="DZ698">
            <v>100568209.5</v>
          </cell>
          <cell r="EA698">
            <v>0</v>
          </cell>
          <cell r="EB698">
            <v>100598209.5</v>
          </cell>
          <cell r="EC698">
            <v>-30000</v>
          </cell>
          <cell r="ED698">
            <v>100598209.5</v>
          </cell>
          <cell r="EE698">
            <v>0</v>
          </cell>
          <cell r="EF698">
            <v>100598209.5</v>
          </cell>
          <cell r="EG698">
            <v>0</v>
          </cell>
          <cell r="EH698">
            <v>100663372</v>
          </cell>
          <cell r="EI698">
            <v>0</v>
          </cell>
          <cell r="EJ698">
            <v>100693447</v>
          </cell>
          <cell r="EK698">
            <v>0</v>
          </cell>
          <cell r="EL698">
            <v>100693447</v>
          </cell>
          <cell r="EM698">
            <v>0</v>
          </cell>
          <cell r="EN698">
            <v>100693447</v>
          </cell>
          <cell r="EO698">
            <v>0</v>
          </cell>
          <cell r="EP698">
            <v>100693447</v>
          </cell>
          <cell r="EQ698">
            <v>0</v>
          </cell>
          <cell r="ER698">
            <v>100693447</v>
          </cell>
          <cell r="ES698">
            <v>0</v>
          </cell>
          <cell r="ET698">
            <v>100693447</v>
          </cell>
          <cell r="EU698">
            <v>0</v>
          </cell>
          <cell r="EV698">
            <v>100693447</v>
          </cell>
          <cell r="EW698">
            <v>0</v>
          </cell>
          <cell r="EX698">
            <v>100693447</v>
          </cell>
          <cell r="EY698">
            <v>0</v>
          </cell>
          <cell r="EZ698">
            <v>100803672</v>
          </cell>
          <cell r="FA698">
            <v>-20000</v>
          </cell>
          <cell r="FB698">
            <v>101001019.5</v>
          </cell>
          <cell r="FC698">
            <v>-97097.5</v>
          </cell>
          <cell r="FD698">
            <v>101021019.5</v>
          </cell>
          <cell r="FE698">
            <v>-20000</v>
          </cell>
          <cell r="FF698">
            <v>101021019.5</v>
          </cell>
          <cell r="FG698">
            <v>0</v>
          </cell>
          <cell r="FH698">
            <v>101121169.5</v>
          </cell>
          <cell r="FI698">
            <v>-40000</v>
          </cell>
          <cell r="FJ698">
            <v>101236422</v>
          </cell>
          <cell r="FK698">
            <v>-65127.5</v>
          </cell>
          <cell r="FL698">
            <v>101301474.5</v>
          </cell>
          <cell r="FM698">
            <v>-65022.5</v>
          </cell>
          <cell r="FN698">
            <v>101382521</v>
          </cell>
          <cell r="FO698">
            <v>-16024</v>
          </cell>
          <cell r="FP698">
            <v>101552573.5</v>
          </cell>
          <cell r="FQ698">
            <v>-100000</v>
          </cell>
          <cell r="FR698">
            <v>101652771</v>
          </cell>
          <cell r="FS698">
            <v>0</v>
          </cell>
          <cell r="FT698">
            <v>101983521</v>
          </cell>
          <cell r="FU698">
            <v>0</v>
          </cell>
          <cell r="FV698">
            <v>101983521</v>
          </cell>
          <cell r="FW698">
            <v>0</v>
          </cell>
          <cell r="FX698">
            <v>102125706</v>
          </cell>
          <cell r="FY698">
            <v>-90185</v>
          </cell>
          <cell r="FZ698">
            <v>102140728.5</v>
          </cell>
          <cell r="GA698">
            <v>-15022.5</v>
          </cell>
          <cell r="GB698">
            <v>102140728.5</v>
          </cell>
          <cell r="GC698">
            <v>0</v>
          </cell>
          <cell r="GD698">
            <v>102165766</v>
          </cell>
          <cell r="GE698">
            <v>0</v>
          </cell>
          <cell r="GF698">
            <v>102165766</v>
          </cell>
          <cell r="GG698">
            <v>-100250</v>
          </cell>
          <cell r="GH698">
            <v>102381213.5</v>
          </cell>
          <cell r="GI698">
            <v>0</v>
          </cell>
          <cell r="GJ698">
            <v>102776791</v>
          </cell>
          <cell r="GK698">
            <v>-290315</v>
          </cell>
          <cell r="GL698">
            <v>102877041</v>
          </cell>
          <cell r="GM698">
            <v>-100250</v>
          </cell>
          <cell r="GN698">
            <v>102927166</v>
          </cell>
          <cell r="GO698">
            <v>0</v>
          </cell>
          <cell r="GP698">
            <v>102927166</v>
          </cell>
          <cell r="GQ698">
            <v>0</v>
          </cell>
          <cell r="GR698">
            <v>102927166</v>
          </cell>
          <cell r="GS698">
            <v>0</v>
          </cell>
          <cell r="GT698">
            <v>102943190</v>
          </cell>
          <cell r="GU698">
            <v>-16024</v>
          </cell>
          <cell r="GV698">
            <v>102963220</v>
          </cell>
          <cell r="GW698">
            <v>0</v>
          </cell>
          <cell r="GX698">
            <v>102978242.5</v>
          </cell>
          <cell r="GY698">
            <v>-15022.5</v>
          </cell>
          <cell r="GZ698">
            <v>0</v>
          </cell>
          <cell r="HA698">
            <v>102978242.5</v>
          </cell>
          <cell r="HB698">
            <v>102993265</v>
          </cell>
          <cell r="HC698">
            <v>102993265</v>
          </cell>
          <cell r="HD698">
            <v>102993265</v>
          </cell>
          <cell r="HE698">
            <v>0</v>
          </cell>
          <cell r="HF698">
            <v>103063420</v>
          </cell>
          <cell r="HG698">
            <v>-70155</v>
          </cell>
          <cell r="HH698">
            <v>103078442.5</v>
          </cell>
          <cell r="HI698">
            <v>-15022.5</v>
          </cell>
          <cell r="HJ698">
            <v>103123465</v>
          </cell>
          <cell r="HK698">
            <v>-30022.5</v>
          </cell>
          <cell r="HL698">
            <v>103123465</v>
          </cell>
          <cell r="HM698">
            <v>0</v>
          </cell>
          <cell r="HN698">
            <v>103273840</v>
          </cell>
          <cell r="HO698">
            <v>0</v>
          </cell>
          <cell r="HP698">
            <v>103273840</v>
          </cell>
          <cell r="HQ698">
            <v>0</v>
          </cell>
          <cell r="HR698">
            <v>103273840</v>
          </cell>
          <cell r="HS698">
            <v>0</v>
          </cell>
          <cell r="HT698">
            <v>103303915</v>
          </cell>
          <cell r="HU698">
            <v>0</v>
          </cell>
          <cell r="HV698">
            <v>103318915</v>
          </cell>
          <cell r="HW698">
            <v>0</v>
          </cell>
          <cell r="HX698">
            <v>103318915</v>
          </cell>
          <cell r="HY698">
            <v>103318915</v>
          </cell>
          <cell r="HZ698">
            <v>0</v>
          </cell>
          <cell r="IA698">
            <v>103318915</v>
          </cell>
          <cell r="IB698">
            <v>0</v>
          </cell>
          <cell r="IC698">
            <v>103369040</v>
          </cell>
          <cell r="ID698">
            <v>0</v>
          </cell>
          <cell r="IE698">
            <v>103399115</v>
          </cell>
          <cell r="IF698">
            <v>0</v>
          </cell>
          <cell r="IG698">
            <v>103464242.5</v>
          </cell>
          <cell r="IH698">
            <v>-35052.5</v>
          </cell>
          <cell r="II698">
            <v>103664742.5</v>
          </cell>
          <cell r="IJ698">
            <v>0</v>
          </cell>
          <cell r="IK698">
            <v>103784772.5</v>
          </cell>
          <cell r="IL698">
            <v>-120030</v>
          </cell>
          <cell r="IM698">
            <v>103884772.5</v>
          </cell>
          <cell r="IN698">
            <v>0</v>
          </cell>
          <cell r="IO698">
            <v>104062200</v>
          </cell>
          <cell r="IP698">
            <v>0</v>
          </cell>
          <cell r="IQ698">
            <v>104112325</v>
          </cell>
          <cell r="IR698">
            <v>0</v>
          </cell>
          <cell r="IS698">
            <v>104112325</v>
          </cell>
          <cell r="IT698">
            <v>0</v>
          </cell>
          <cell r="IU698">
            <v>104112325</v>
          </cell>
          <cell r="IV698">
            <v>104112325</v>
          </cell>
        </row>
        <row r="699">
          <cell r="A699" t="str">
            <v>Net Asset Value Per Unit</v>
          </cell>
          <cell r="C699">
            <v>1.0736699999999999</v>
          </cell>
          <cell r="D699">
            <v>8.52E-4</v>
          </cell>
          <cell r="E699">
            <v>1.0722100000000001</v>
          </cell>
          <cell r="F699">
            <v>8.1899999999999996E-4</v>
          </cell>
          <cell r="G699">
            <v>1.070927</v>
          </cell>
          <cell r="H699">
            <v>5.5099999999999995E-4</v>
          </cell>
          <cell r="I699">
            <v>1.0716889999999999</v>
          </cell>
          <cell r="J699">
            <v>2.6200000000000003E-4</v>
          </cell>
          <cell r="K699">
            <v>1.0727390000000001</v>
          </cell>
          <cell r="L699">
            <v>-8.9599999999999999E-4</v>
          </cell>
          <cell r="M699">
            <v>1.0743240000000001</v>
          </cell>
          <cell r="N699">
            <v>-9.1299999999999997E-4</v>
          </cell>
          <cell r="O699">
            <v>1.0749839999999999</v>
          </cell>
          <cell r="P699">
            <v>1.0660000000000001E-3</v>
          </cell>
          <cell r="Q699">
            <v>1.0737969999999999</v>
          </cell>
          <cell r="R699">
            <v>1.6440000000000001E-3</v>
          </cell>
          <cell r="S699">
            <v>1.0743689999999999</v>
          </cell>
          <cell r="T699">
            <v>-2.72E-4</v>
          </cell>
          <cell r="U699">
            <v>1.0743860000000001</v>
          </cell>
          <cell r="V699">
            <v>-7.2599999999999997E-4</v>
          </cell>
          <cell r="W699">
            <v>1.0708299999999999</v>
          </cell>
          <cell r="X699">
            <v>3.2460000000000002E-3</v>
          </cell>
          <cell r="Y699">
            <v>1.0692980000000001</v>
          </cell>
          <cell r="Z699">
            <v>1.0711299999999999</v>
          </cell>
          <cell r="AA699">
            <v>-1.869E-3</v>
          </cell>
          <cell r="AB699">
            <v>1.0711740000000001</v>
          </cell>
          <cell r="AC699">
            <v>1.0690000000000001E-3</v>
          </cell>
          <cell r="AD699">
            <v>1.0711200000000001</v>
          </cell>
          <cell r="AE699">
            <v>3.8000000000000002E-4</v>
          </cell>
          <cell r="AF699">
            <v>1.0708249999999999</v>
          </cell>
          <cell r="AG699">
            <v>1.0900000000000001E-4</v>
          </cell>
          <cell r="AH699">
            <v>1.0678890000000001</v>
          </cell>
          <cell r="AI699">
            <v>2.5509999999999999E-3</v>
          </cell>
          <cell r="AJ699">
            <v>1.06871</v>
          </cell>
          <cell r="AK699">
            <v>1.17E-4</v>
          </cell>
          <cell r="AL699">
            <v>1.0716079999999999</v>
          </cell>
          <cell r="AM699">
            <v>-7.3399999999999995E-4</v>
          </cell>
          <cell r="AN699">
            <v>1.071143</v>
          </cell>
          <cell r="AO699">
            <v>1.101E-3</v>
          </cell>
          <cell r="AP699">
            <v>1.0711139999999999</v>
          </cell>
          <cell r="AQ699">
            <v>6.2799999999999998E-4</v>
          </cell>
          <cell r="AR699">
            <v>1.0691489999999999</v>
          </cell>
          <cell r="AS699">
            <v>1.977E-3</v>
          </cell>
          <cell r="AT699">
            <v>1.067313</v>
          </cell>
          <cell r="AU699">
            <v>1.807E-3</v>
          </cell>
          <cell r="AV699">
            <v>1.066281</v>
          </cell>
          <cell r="AW699">
            <v>-1.49E-3</v>
          </cell>
          <cell r="AX699">
            <v>1.063858</v>
          </cell>
          <cell r="AY699">
            <v>1.3780000000000001E-3</v>
          </cell>
          <cell r="AZ699">
            <v>1.060718</v>
          </cell>
          <cell r="BA699">
            <v>1.24E-3</v>
          </cell>
          <cell r="BB699">
            <v>1.0616650000000001</v>
          </cell>
          <cell r="BC699">
            <v>1.5900000000000001E-3</v>
          </cell>
          <cell r="BD699">
            <v>1.0600240000000001</v>
          </cell>
          <cell r="BE699">
            <v>1.0200000000000001E-3</v>
          </cell>
          <cell r="BF699">
            <v>1.059259</v>
          </cell>
          <cell r="BG699">
            <v>1.531E-3</v>
          </cell>
          <cell r="BH699">
            <v>1.0567089999999999</v>
          </cell>
          <cell r="BI699">
            <v>2.264E-3</v>
          </cell>
          <cell r="BJ699">
            <v>1.0572569999999999</v>
          </cell>
          <cell r="BK699">
            <v>-1.7960000000000001E-3</v>
          </cell>
          <cell r="BL699">
            <v>1.0567850000000001</v>
          </cell>
          <cell r="BM699">
            <v>1.7440000000000001E-3</v>
          </cell>
          <cell r="BN699">
            <v>1.0521389999999999</v>
          </cell>
          <cell r="BO699">
            <v>2.6120000000000002E-3</v>
          </cell>
          <cell r="BP699">
            <v>1.051776</v>
          </cell>
          <cell r="BQ699">
            <v>1.054432</v>
          </cell>
          <cell r="BR699">
            <v>-1.8730000000000001E-3</v>
          </cell>
          <cell r="BS699">
            <v>1.052017</v>
          </cell>
          <cell r="BT699">
            <v>7.9299999999999998E-4</v>
          </cell>
          <cell r="BU699">
            <v>1.0495540000000001</v>
          </cell>
          <cell r="BV699">
            <v>2.2070000000000002E-3</v>
          </cell>
          <cell r="BW699">
            <v>1.0493319999999999</v>
          </cell>
          <cell r="BX699">
            <v>4.1199999999999999E-4</v>
          </cell>
          <cell r="BY699">
            <v>1.0467200000000001</v>
          </cell>
          <cell r="BZ699">
            <v>6.69E-4</v>
          </cell>
          <cell r="CA699">
            <v>1.0450459999999999</v>
          </cell>
          <cell r="CB699">
            <v>1.7589999999999999E-3</v>
          </cell>
          <cell r="CC699">
            <v>1.040448</v>
          </cell>
          <cell r="CD699">
            <v>4.3509999999999998E-3</v>
          </cell>
          <cell r="CE699">
            <v>1.0433269999999999</v>
          </cell>
          <cell r="CF699">
            <v>5.71E-4</v>
          </cell>
          <cell r="CG699">
            <v>1.043957</v>
          </cell>
          <cell r="CH699">
            <v>2.5500000000000002E-4</v>
          </cell>
          <cell r="CI699">
            <v>1.0433140000000001</v>
          </cell>
          <cell r="CJ699">
            <v>-7.9500000000000003E-4</v>
          </cell>
          <cell r="CK699">
            <v>1.044208</v>
          </cell>
          <cell r="CL699">
            <v>1.04419</v>
          </cell>
          <cell r="CM699">
            <v>1.04569</v>
          </cell>
          <cell r="CN699">
            <v>-3.3599999999999998E-4</v>
          </cell>
          <cell r="CO699">
            <v>1.045822</v>
          </cell>
          <cell r="CP699">
            <v>-1.3780000000000001E-3</v>
          </cell>
          <cell r="CQ699">
            <v>1.0464549999999999</v>
          </cell>
          <cell r="CR699">
            <v>-1.2600000000000001E-3</v>
          </cell>
          <cell r="CS699">
            <v>1.048422</v>
          </cell>
          <cell r="CT699">
            <v>-1.5939999999999999E-3</v>
          </cell>
          <cell r="CU699">
            <v>1.0495159999999999</v>
          </cell>
          <cell r="CV699">
            <v>-1.95E-4</v>
          </cell>
          <cell r="CW699">
            <v>1.049118</v>
          </cell>
          <cell r="CX699">
            <v>2.0599999999999999E-4</v>
          </cell>
          <cell r="CY699">
            <v>1.049299</v>
          </cell>
          <cell r="CZ699">
            <v>1.9220000000000001E-3</v>
          </cell>
          <cell r="DA699">
            <v>1.0456730000000001</v>
          </cell>
          <cell r="DB699">
            <v>2.6090000000000002E-3</v>
          </cell>
          <cell r="DC699">
            <v>0</v>
          </cell>
          <cell r="DD699">
            <v>1.0464249999999999</v>
          </cell>
          <cell r="DE699">
            <v>0</v>
          </cell>
          <cell r="DF699">
            <v>1.045984</v>
          </cell>
          <cell r="DG699">
            <v>1.738E-3</v>
          </cell>
          <cell r="DH699">
            <v>1.0451809999999999</v>
          </cell>
          <cell r="DI699">
            <v>-8.3000000000000001E-4</v>
          </cell>
          <cell r="DJ699">
            <v>1.0459510000000001</v>
          </cell>
          <cell r="DK699">
            <v>-2.464E-3</v>
          </cell>
          <cell r="DL699">
            <v>1.0464830000000001</v>
          </cell>
          <cell r="DM699">
            <v>3.88E-4</v>
          </cell>
          <cell r="DN699">
            <v>1.048794</v>
          </cell>
          <cell r="DO699">
            <v>-2.362E-3</v>
          </cell>
          <cell r="DP699">
            <v>1.0507960000000001</v>
          </cell>
          <cell r="DQ699">
            <v>-1.8029999999999999E-3</v>
          </cell>
          <cell r="DR699">
            <v>1.0513749999999999</v>
          </cell>
          <cell r="DS699">
            <v>5.0299999999999997E-4</v>
          </cell>
          <cell r="DT699">
            <v>1.0518780000000001</v>
          </cell>
          <cell r="DU699">
            <v>1.4790000000000001E-3</v>
          </cell>
          <cell r="DV699">
            <v>1.050144</v>
          </cell>
          <cell r="DW699">
            <v>1.5020000000000001E-3</v>
          </cell>
          <cell r="DX699">
            <v>1.049123</v>
          </cell>
          <cell r="DY699">
            <v>9.6400000000000001E-4</v>
          </cell>
          <cell r="DZ699">
            <v>1.046915</v>
          </cell>
          <cell r="EA699">
            <v>-2.0900000000000001E-4</v>
          </cell>
          <cell r="EB699">
            <v>1.048057</v>
          </cell>
          <cell r="EC699">
            <v>-1.3999999999999999E-4</v>
          </cell>
          <cell r="ED699">
            <v>1.048373</v>
          </cell>
          <cell r="EE699">
            <v>-3.1100000000000002E-4</v>
          </cell>
          <cell r="EF699">
            <v>1.044788</v>
          </cell>
          <cell r="EG699">
            <v>1.67E-3</v>
          </cell>
          <cell r="EH699">
            <v>1.0440149999999999</v>
          </cell>
          <cell r="EI699">
            <v>1.163E-3</v>
          </cell>
          <cell r="EJ699">
            <v>1.043849</v>
          </cell>
          <cell r="EK699">
            <v>2.111E-3</v>
          </cell>
          <cell r="EL699">
            <v>1.0408740000000001</v>
          </cell>
          <cell r="EM699">
            <v>1.5969999999999999E-3</v>
          </cell>
          <cell r="EN699">
            <v>1.040762</v>
          </cell>
          <cell r="EO699">
            <v>3.19E-4</v>
          </cell>
          <cell r="EP699">
            <v>1.042386</v>
          </cell>
          <cell r="EQ699">
            <v>-2.8170000000000001E-3</v>
          </cell>
          <cell r="ER699">
            <v>1.041981</v>
          </cell>
          <cell r="ES699">
            <v>-6.9999999999999994E-5</v>
          </cell>
          <cell r="ET699">
            <v>1.039498</v>
          </cell>
          <cell r="EU699">
            <v>7.8899999999999999E-4</v>
          </cell>
          <cell r="EV699">
            <v>1.0358529999999999</v>
          </cell>
          <cell r="EW699">
            <v>1.328E-3</v>
          </cell>
          <cell r="EX699">
            <v>1.0410699999999999</v>
          </cell>
          <cell r="EY699">
            <v>-3.7520000000000001E-3</v>
          </cell>
          <cell r="EZ699">
            <v>1.04297</v>
          </cell>
          <cell r="FA699">
            <v>-1.3699999999999999E-3</v>
          </cell>
          <cell r="FB699">
            <v>1.0440719999999999</v>
          </cell>
          <cell r="FC699">
            <v>1.341E-3</v>
          </cell>
          <cell r="FD699">
            <v>1.047777</v>
          </cell>
          <cell r="FE699">
            <v>-8.4199999999999998E-4</v>
          </cell>
          <cell r="FF699">
            <v>1.04894</v>
          </cell>
          <cell r="FG699">
            <v>1.263E-3</v>
          </cell>
          <cell r="FH699">
            <v>1.0538130000000001</v>
          </cell>
          <cell r="FI699">
            <v>-2.6510000000000001E-3</v>
          </cell>
          <cell r="FJ699">
            <v>1.051218</v>
          </cell>
          <cell r="FK699">
            <v>5.2899999999999996E-4</v>
          </cell>
          <cell r="FL699">
            <v>1.048014</v>
          </cell>
          <cell r="FM699">
            <v>1.738E-3</v>
          </cell>
          <cell r="FN699">
            <v>1.0425610000000001</v>
          </cell>
          <cell r="FO699">
            <v>2.2100000000000001E-4</v>
          </cell>
          <cell r="FP699">
            <v>1.0480149999999999</v>
          </cell>
          <cell r="FQ699">
            <v>-3.1020000000000002E-3</v>
          </cell>
          <cell r="FR699">
            <v>1.0532060000000001</v>
          </cell>
          <cell r="FS699">
            <v>-1.6949999999999999E-3</v>
          </cell>
          <cell r="FT699">
            <v>1.0529269999999999</v>
          </cell>
          <cell r="FU699">
            <v>-1.8900000000000001E-4</v>
          </cell>
          <cell r="FV699">
            <v>1.0529269999999999</v>
          </cell>
          <cell r="FW699">
            <v>-1.8900000000000001E-4</v>
          </cell>
          <cell r="FX699">
            <v>1.0583210000000001</v>
          </cell>
          <cell r="FY699">
            <v>2.1459999999999999E-3</v>
          </cell>
          <cell r="FZ699">
            <v>1.0631489999999999</v>
          </cell>
          <cell r="GA699">
            <v>-4.7959999999999999E-3</v>
          </cell>
          <cell r="GB699">
            <v>1.0676159999999999</v>
          </cell>
          <cell r="GC699">
            <v>-3.9259999999999998E-3</v>
          </cell>
          <cell r="GD699">
            <v>1.075693</v>
          </cell>
          <cell r="GE699">
            <v>-5.3680000000000004E-3</v>
          </cell>
          <cell r="GF699">
            <v>1.0749249999999999</v>
          </cell>
          <cell r="GG699">
            <v>-4.032E-3</v>
          </cell>
          <cell r="GH699">
            <v>1.0793299999999999</v>
          </cell>
          <cell r="GI699">
            <v>2.2699999999999999E-4</v>
          </cell>
          <cell r="GJ699">
            <v>1.081512</v>
          </cell>
          <cell r="GK699">
            <v>-8.7299999999999997E-4</v>
          </cell>
          <cell r="GL699">
            <v>1.081294</v>
          </cell>
          <cell r="GM699">
            <v>4.3270000000000001E-3</v>
          </cell>
          <cell r="GN699">
            <v>1.079712</v>
          </cell>
          <cell r="GO699">
            <v>-3.7239999999999999E-3</v>
          </cell>
          <cell r="GP699">
            <v>1.082249</v>
          </cell>
          <cell r="GQ699">
            <v>-2.7599999999999999E-3</v>
          </cell>
          <cell r="GR699">
            <v>1.0817079999999999</v>
          </cell>
          <cell r="GS699">
            <v>5.7499999999999999E-4</v>
          </cell>
          <cell r="GT699">
            <v>1.085734</v>
          </cell>
          <cell r="GU699">
            <v>-2.5739999999999999E-3</v>
          </cell>
          <cell r="GV699">
            <v>1.082498</v>
          </cell>
          <cell r="GW699">
            <v>1.041E-3</v>
          </cell>
          <cell r="GX699">
            <v>1.0853919999999999</v>
          </cell>
          <cell r="GY699">
            <v>1.64E-4</v>
          </cell>
          <cell r="GZ699">
            <v>0</v>
          </cell>
          <cell r="HA699">
            <v>1.0849759999999999</v>
          </cell>
          <cell r="HB699">
            <v>1.0867100000000001</v>
          </cell>
          <cell r="HC699">
            <v>1.086363</v>
          </cell>
          <cell r="HD699">
            <v>1.081197</v>
          </cell>
          <cell r="HE699">
            <v>2.2030000000000001E-3</v>
          </cell>
          <cell r="HF699">
            <v>1.0828979999999999</v>
          </cell>
          <cell r="HG699">
            <v>-1.714E-3</v>
          </cell>
          <cell r="HH699">
            <v>1.081485</v>
          </cell>
          <cell r="HI699">
            <v>8.9499999999999996E-4</v>
          </cell>
          <cell r="HJ699">
            <v>1.082689</v>
          </cell>
          <cell r="HK699">
            <v>-8.43E-4</v>
          </cell>
          <cell r="HL699">
            <v>1.0848329999999999</v>
          </cell>
          <cell r="HM699">
            <v>-2.3499999999999999E-4</v>
          </cell>
          <cell r="HN699">
            <v>1.085429</v>
          </cell>
          <cell r="HO699">
            <v>-1.348E-3</v>
          </cell>
          <cell r="HP699">
            <v>1.0853139999999999</v>
          </cell>
          <cell r="HQ699">
            <v>1.3450000000000001E-3</v>
          </cell>
          <cell r="HR699">
            <v>1.0852569999999999</v>
          </cell>
          <cell r="HS699">
            <v>-1.4779999999999999E-3</v>
          </cell>
          <cell r="HT699">
            <v>1.0821970000000001</v>
          </cell>
          <cell r="HU699">
            <v>2.7789999999999998E-3</v>
          </cell>
          <cell r="HV699">
            <v>1.0835649999999999</v>
          </cell>
          <cell r="HW699">
            <v>-4.0400000000000001E-4</v>
          </cell>
          <cell r="HX699">
            <v>1.083904</v>
          </cell>
          <cell r="HY699">
            <v>1.0812040000000001</v>
          </cell>
          <cell r="HZ699">
            <v>2.9629999999999999E-3</v>
          </cell>
          <cell r="IA699">
            <v>1.081121</v>
          </cell>
          <cell r="IB699">
            <v>2.0270000000000002E-3</v>
          </cell>
          <cell r="IC699">
            <v>1.0829390000000001</v>
          </cell>
          <cell r="ID699">
            <v>4.8500000000000003E-4</v>
          </cell>
          <cell r="IE699">
            <v>1.079548</v>
          </cell>
          <cell r="IF699">
            <v>6.6799999999999997E-4</v>
          </cell>
          <cell r="IG699">
            <v>1.0773459999999999</v>
          </cell>
          <cell r="IH699">
            <v>1.5659999999999999E-3</v>
          </cell>
          <cell r="II699">
            <v>1.0761559999999999</v>
          </cell>
          <cell r="IJ699">
            <v>-1.5709999999999999E-3</v>
          </cell>
          <cell r="IK699">
            <v>1.0787169999999999</v>
          </cell>
          <cell r="IL699">
            <v>-9.59E-4</v>
          </cell>
          <cell r="IM699">
            <v>1.079588</v>
          </cell>
          <cell r="IN699">
            <v>-1.459E-3</v>
          </cell>
          <cell r="IO699">
            <v>1.077974</v>
          </cell>
          <cell r="IP699">
            <v>-1.1130000000000001E-3</v>
          </cell>
          <cell r="IQ699">
            <v>1.079715</v>
          </cell>
          <cell r="IR699">
            <v>-1.75E-3</v>
          </cell>
          <cell r="IS699">
            <v>1.0837190000000001</v>
          </cell>
          <cell r="IT699">
            <v>-2.088E-3</v>
          </cell>
          <cell r="IU699">
            <v>1.0861689999999999</v>
          </cell>
          <cell r="IV699">
            <v>1.0919239999999999</v>
          </cell>
        </row>
        <row r="700">
          <cell r="A700" t="str">
            <v>Buying Price (Recommended)</v>
          </cell>
          <cell r="C700">
            <v>1.0740000000000001</v>
          </cell>
          <cell r="D700">
            <v>1E-3</v>
          </cell>
          <cell r="E700">
            <v>1.073</v>
          </cell>
          <cell r="F700">
            <v>1E-3</v>
          </cell>
          <cell r="G700">
            <v>1.071</v>
          </cell>
          <cell r="H700">
            <v>1E-3</v>
          </cell>
          <cell r="I700">
            <v>1.0720000000000001</v>
          </cell>
          <cell r="J700">
            <v>0</v>
          </cell>
          <cell r="K700">
            <v>1.073</v>
          </cell>
          <cell r="L700">
            <v>-1E-3</v>
          </cell>
          <cell r="M700">
            <v>1.075</v>
          </cell>
          <cell r="N700">
            <v>-1E-3</v>
          </cell>
          <cell r="O700">
            <v>1.075</v>
          </cell>
          <cell r="P700">
            <v>2E-3</v>
          </cell>
          <cell r="Q700">
            <v>1.0740000000000001</v>
          </cell>
          <cell r="R700">
            <v>2E-3</v>
          </cell>
          <cell r="S700">
            <v>1.075</v>
          </cell>
          <cell r="T700">
            <v>0</v>
          </cell>
          <cell r="U700">
            <v>1.075</v>
          </cell>
          <cell r="V700">
            <v>-1E-3</v>
          </cell>
          <cell r="W700">
            <v>1.071</v>
          </cell>
          <cell r="X700">
            <v>4.0000000000000001E-3</v>
          </cell>
          <cell r="Y700">
            <v>1.07</v>
          </cell>
          <cell r="Z700">
            <v>1.0720000000000001</v>
          </cell>
          <cell r="AA700">
            <v>-2E-3</v>
          </cell>
          <cell r="AB700">
            <v>1.0720000000000001</v>
          </cell>
          <cell r="AC700">
            <v>1E-3</v>
          </cell>
          <cell r="AD700">
            <v>1.0720000000000001</v>
          </cell>
          <cell r="AE700">
            <v>0</v>
          </cell>
          <cell r="AF700">
            <v>1.071</v>
          </cell>
          <cell r="AG700">
            <v>0</v>
          </cell>
          <cell r="AH700">
            <v>1.0680000000000001</v>
          </cell>
          <cell r="AI700">
            <v>3.0000000000000001E-3</v>
          </cell>
          <cell r="AJ700">
            <v>1.069</v>
          </cell>
          <cell r="AK700">
            <v>0</v>
          </cell>
          <cell r="AL700">
            <v>1.0720000000000001</v>
          </cell>
          <cell r="AM700">
            <v>-1E-3</v>
          </cell>
          <cell r="AN700">
            <v>1.0720000000000001</v>
          </cell>
          <cell r="AO700">
            <v>1E-3</v>
          </cell>
          <cell r="AP700">
            <v>1.0720000000000001</v>
          </cell>
          <cell r="AQ700">
            <v>0</v>
          </cell>
          <cell r="AR700">
            <v>1.07</v>
          </cell>
          <cell r="AS700">
            <v>2E-3</v>
          </cell>
          <cell r="AT700">
            <v>1.0680000000000001</v>
          </cell>
          <cell r="AU700">
            <v>2E-3</v>
          </cell>
          <cell r="AV700">
            <v>1.0669999999999999</v>
          </cell>
          <cell r="AW700">
            <v>-2E-3</v>
          </cell>
          <cell r="AX700">
            <v>1.0640000000000001</v>
          </cell>
          <cell r="AY700">
            <v>2E-3</v>
          </cell>
          <cell r="AZ700">
            <v>1.0609999999999999</v>
          </cell>
          <cell r="BA700">
            <v>1E-3</v>
          </cell>
          <cell r="BB700">
            <v>1.0620000000000001</v>
          </cell>
          <cell r="BC700">
            <v>2E-3</v>
          </cell>
          <cell r="BD700">
            <v>1.0609999999999999</v>
          </cell>
          <cell r="BE700">
            <v>1E-3</v>
          </cell>
          <cell r="BF700">
            <v>1.06</v>
          </cell>
          <cell r="BG700">
            <v>1E-3</v>
          </cell>
          <cell r="BH700">
            <v>1.0569999999999999</v>
          </cell>
          <cell r="BI700">
            <v>2E-3</v>
          </cell>
          <cell r="BJ700">
            <v>1.0580000000000001</v>
          </cell>
          <cell r="BK700">
            <v>-2E-3</v>
          </cell>
          <cell r="BL700">
            <v>1.0569999999999999</v>
          </cell>
          <cell r="BM700">
            <v>2E-3</v>
          </cell>
          <cell r="BN700">
            <v>1.0529999999999999</v>
          </cell>
          <cell r="BO700">
            <v>2E-3</v>
          </cell>
          <cell r="BP700">
            <v>1.052</v>
          </cell>
          <cell r="BQ700">
            <v>1.0549999999999999</v>
          </cell>
          <cell r="BR700">
            <v>-2E-3</v>
          </cell>
          <cell r="BS700">
            <v>1.0529999999999999</v>
          </cell>
          <cell r="BT700">
            <v>0</v>
          </cell>
          <cell r="BU700">
            <v>1.05</v>
          </cell>
          <cell r="BV700">
            <v>2E-3</v>
          </cell>
          <cell r="BW700">
            <v>1.05</v>
          </cell>
          <cell r="BX700">
            <v>0</v>
          </cell>
          <cell r="BY700">
            <v>1.0469999999999999</v>
          </cell>
          <cell r="BZ700">
            <v>1E-3</v>
          </cell>
          <cell r="CA700">
            <v>1.046</v>
          </cell>
          <cell r="CB700">
            <v>1E-3</v>
          </cell>
          <cell r="CC700">
            <v>1.0409999999999999</v>
          </cell>
          <cell r="CD700">
            <v>4.0000000000000001E-3</v>
          </cell>
          <cell r="CE700">
            <v>1.044</v>
          </cell>
          <cell r="CF700">
            <v>0</v>
          </cell>
          <cell r="CG700">
            <v>1.044</v>
          </cell>
          <cell r="CH700">
            <v>1E-3</v>
          </cell>
          <cell r="CI700">
            <v>1.044</v>
          </cell>
          <cell r="CJ700">
            <v>-1E-3</v>
          </cell>
          <cell r="CK700">
            <v>1.0449999999999999</v>
          </cell>
          <cell r="CL700">
            <v>1.0449999999999999</v>
          </cell>
          <cell r="CM700">
            <v>1.046</v>
          </cell>
          <cell r="CN700">
            <v>0</v>
          </cell>
          <cell r="CO700">
            <v>1.046</v>
          </cell>
          <cell r="CP700">
            <v>-1E-3</v>
          </cell>
          <cell r="CQ700">
            <v>1.0469999999999999</v>
          </cell>
          <cell r="CR700">
            <v>-1E-3</v>
          </cell>
          <cell r="CS700">
            <v>1.0489999999999999</v>
          </cell>
          <cell r="CT700">
            <v>-2E-3</v>
          </cell>
          <cell r="CU700">
            <v>1.05</v>
          </cell>
          <cell r="CV700">
            <v>0</v>
          </cell>
          <cell r="CW700">
            <v>1.05</v>
          </cell>
          <cell r="CX700">
            <v>0</v>
          </cell>
          <cell r="CY700">
            <v>1.05</v>
          </cell>
          <cell r="CZ700">
            <v>2E-3</v>
          </cell>
          <cell r="DA700">
            <v>1.046</v>
          </cell>
          <cell r="DB700">
            <v>3.0000000000000001E-3</v>
          </cell>
          <cell r="DC700">
            <v>1E-3</v>
          </cell>
          <cell r="DD700">
            <v>1.0469999999999999</v>
          </cell>
          <cell r="DE700">
            <v>0</v>
          </cell>
          <cell r="DF700">
            <v>1.046</v>
          </cell>
          <cell r="DG700">
            <v>2E-3</v>
          </cell>
          <cell r="DH700">
            <v>1.046</v>
          </cell>
          <cell r="DI700">
            <v>-1E-3</v>
          </cell>
          <cell r="DJ700">
            <v>1.046</v>
          </cell>
          <cell r="DK700">
            <v>-2E-3</v>
          </cell>
          <cell r="DL700">
            <v>1.0469999999999999</v>
          </cell>
          <cell r="DM700">
            <v>0</v>
          </cell>
          <cell r="DN700">
            <v>1.0489999999999999</v>
          </cell>
          <cell r="DO700">
            <v>-2E-3</v>
          </cell>
          <cell r="DP700">
            <v>1.0509999999999999</v>
          </cell>
          <cell r="DQ700">
            <v>-2E-3</v>
          </cell>
          <cell r="DR700">
            <v>1.052</v>
          </cell>
          <cell r="DS700">
            <v>0</v>
          </cell>
          <cell r="DT700">
            <v>1.052</v>
          </cell>
          <cell r="DU700">
            <v>2E-3</v>
          </cell>
          <cell r="DV700">
            <v>1.0509999999999999</v>
          </cell>
          <cell r="DW700">
            <v>1E-3</v>
          </cell>
          <cell r="DX700">
            <v>1.05</v>
          </cell>
          <cell r="DY700">
            <v>1E-3</v>
          </cell>
          <cell r="DZ700">
            <v>1.0469999999999999</v>
          </cell>
          <cell r="EA700">
            <v>0</v>
          </cell>
          <cell r="EB700">
            <v>1.0489999999999999</v>
          </cell>
          <cell r="EC700">
            <v>-1E-3</v>
          </cell>
          <cell r="ED700">
            <v>1.0489999999999999</v>
          </cell>
          <cell r="EE700">
            <v>0</v>
          </cell>
          <cell r="EF700">
            <v>1.0449999999999999</v>
          </cell>
          <cell r="EG700">
            <v>2E-3</v>
          </cell>
          <cell r="EH700">
            <v>1.0449999999999999</v>
          </cell>
          <cell r="EI700">
            <v>1E-3</v>
          </cell>
          <cell r="EJ700">
            <v>1.044</v>
          </cell>
          <cell r="EK700">
            <v>2E-3</v>
          </cell>
          <cell r="EL700">
            <v>1.0409999999999999</v>
          </cell>
          <cell r="EM700">
            <v>2E-3</v>
          </cell>
          <cell r="EN700">
            <v>1.0409999999999999</v>
          </cell>
          <cell r="EO700">
            <v>1E-3</v>
          </cell>
          <cell r="EP700">
            <v>1.0429999999999999</v>
          </cell>
          <cell r="EQ700">
            <v>-3.0000000000000001E-3</v>
          </cell>
          <cell r="ER700">
            <v>1.042</v>
          </cell>
          <cell r="ES700">
            <v>0</v>
          </cell>
          <cell r="ET700">
            <v>1.04</v>
          </cell>
          <cell r="EU700">
            <v>1E-3</v>
          </cell>
          <cell r="EV700">
            <v>1.036</v>
          </cell>
          <cell r="EW700">
            <v>2E-3</v>
          </cell>
          <cell r="EX700">
            <v>1.042</v>
          </cell>
          <cell r="EY700">
            <v>-4.0000000000000001E-3</v>
          </cell>
          <cell r="EZ700">
            <v>1.0429999999999999</v>
          </cell>
          <cell r="FA700">
            <v>-1E-3</v>
          </cell>
          <cell r="FB700">
            <v>1.0449999999999999</v>
          </cell>
          <cell r="FC700">
            <v>1E-3</v>
          </cell>
          <cell r="FD700">
            <v>1.048</v>
          </cell>
          <cell r="FE700">
            <v>-1E-3</v>
          </cell>
          <cell r="FF700">
            <v>1.0489999999999999</v>
          </cell>
          <cell r="FG700">
            <v>2E-3</v>
          </cell>
          <cell r="FH700">
            <v>1.054</v>
          </cell>
          <cell r="FI700">
            <v>-2E-3</v>
          </cell>
          <cell r="FJ700">
            <v>1.052</v>
          </cell>
          <cell r="FK700">
            <v>0</v>
          </cell>
          <cell r="FL700">
            <v>1.0489999999999999</v>
          </cell>
          <cell r="FM700">
            <v>2E-3</v>
          </cell>
          <cell r="FN700">
            <v>1.0429999999999999</v>
          </cell>
          <cell r="FO700">
            <v>0</v>
          </cell>
          <cell r="FP700">
            <v>1.0489999999999999</v>
          </cell>
          <cell r="FQ700">
            <v>-4.0000000000000001E-3</v>
          </cell>
          <cell r="FR700">
            <v>1.054</v>
          </cell>
          <cell r="FS700">
            <v>-2E-3</v>
          </cell>
          <cell r="FT700">
            <v>1.0529999999999999</v>
          </cell>
          <cell r="FU700">
            <v>0</v>
          </cell>
          <cell r="FV700">
            <v>1.0529999999999999</v>
          </cell>
          <cell r="FW700">
            <v>0</v>
          </cell>
          <cell r="FX700">
            <v>1.0589999999999999</v>
          </cell>
          <cell r="FY700">
            <v>2E-3</v>
          </cell>
          <cell r="FZ700">
            <v>1.0640000000000001</v>
          </cell>
          <cell r="GA700">
            <v>-5.0000000000000001E-3</v>
          </cell>
          <cell r="GB700">
            <v>1.0680000000000001</v>
          </cell>
          <cell r="GC700">
            <v>-4.0000000000000001E-3</v>
          </cell>
          <cell r="GD700">
            <v>1.0760000000000001</v>
          </cell>
          <cell r="GE700">
            <v>-5.0000000000000001E-3</v>
          </cell>
          <cell r="GF700">
            <v>1.075</v>
          </cell>
          <cell r="GG700">
            <v>-4.0000000000000001E-3</v>
          </cell>
          <cell r="GH700">
            <v>1.08</v>
          </cell>
          <cell r="GI700">
            <v>0</v>
          </cell>
          <cell r="GJ700">
            <v>1.0820000000000001</v>
          </cell>
          <cell r="GK700">
            <v>-1E-3</v>
          </cell>
          <cell r="GL700">
            <v>1.0820000000000001</v>
          </cell>
          <cell r="GM700">
            <v>4.0000000000000001E-3</v>
          </cell>
          <cell r="GN700">
            <v>1.08</v>
          </cell>
          <cell r="GO700">
            <v>-4.0000000000000001E-3</v>
          </cell>
          <cell r="GP700">
            <v>1.083</v>
          </cell>
          <cell r="GQ700">
            <v>-3.0000000000000001E-3</v>
          </cell>
          <cell r="GR700">
            <v>1.0820000000000001</v>
          </cell>
          <cell r="GS700">
            <v>1E-3</v>
          </cell>
          <cell r="GT700">
            <v>1.0860000000000001</v>
          </cell>
          <cell r="GU700">
            <v>-2E-3</v>
          </cell>
          <cell r="GV700">
            <v>1.083</v>
          </cell>
          <cell r="GW700">
            <v>1E-3</v>
          </cell>
          <cell r="GX700">
            <v>1.0860000000000001</v>
          </cell>
          <cell r="GY700">
            <v>0</v>
          </cell>
          <cell r="GZ700">
            <v>1E-3</v>
          </cell>
          <cell r="HA700">
            <v>1.0840000000000001</v>
          </cell>
          <cell r="HB700">
            <v>1.087</v>
          </cell>
          <cell r="HC700">
            <v>1.087</v>
          </cell>
          <cell r="HD700">
            <v>1.0820000000000001</v>
          </cell>
          <cell r="HE700">
            <v>2E-3</v>
          </cell>
          <cell r="HF700">
            <v>1.083</v>
          </cell>
          <cell r="HG700">
            <v>-1E-3</v>
          </cell>
          <cell r="HH700">
            <v>1.0820000000000001</v>
          </cell>
          <cell r="HI700">
            <v>1E-3</v>
          </cell>
          <cell r="HJ700">
            <v>1.083</v>
          </cell>
          <cell r="HK700">
            <v>-1E-3</v>
          </cell>
          <cell r="HL700">
            <v>1.085</v>
          </cell>
          <cell r="HM700">
            <v>0</v>
          </cell>
          <cell r="HN700">
            <v>1.0860000000000001</v>
          </cell>
          <cell r="HO700">
            <v>-1E-3</v>
          </cell>
          <cell r="HP700">
            <v>1.0860000000000001</v>
          </cell>
          <cell r="HQ700">
            <v>1E-3</v>
          </cell>
          <cell r="HR700">
            <v>1.0860000000000001</v>
          </cell>
          <cell r="HS700">
            <v>-2E-3</v>
          </cell>
          <cell r="HT700">
            <v>1.083</v>
          </cell>
          <cell r="HU700">
            <v>2E-3</v>
          </cell>
          <cell r="HV700">
            <v>1.0840000000000001</v>
          </cell>
          <cell r="HW700">
            <v>0</v>
          </cell>
          <cell r="HX700">
            <v>1.0840000000000001</v>
          </cell>
          <cell r="HY700">
            <v>1.0820000000000001</v>
          </cell>
          <cell r="HZ700">
            <v>3.0000000000000001E-3</v>
          </cell>
          <cell r="IA700">
            <v>1.0820000000000001</v>
          </cell>
          <cell r="IB700">
            <v>2E-3</v>
          </cell>
          <cell r="IC700">
            <v>1.083</v>
          </cell>
          <cell r="ID700">
            <v>1E-3</v>
          </cell>
          <cell r="IE700">
            <v>1.08</v>
          </cell>
          <cell r="IF700">
            <v>1E-3</v>
          </cell>
          <cell r="IG700">
            <v>1.0780000000000001</v>
          </cell>
          <cell r="IH700">
            <v>1E-3</v>
          </cell>
          <cell r="II700">
            <v>1.077</v>
          </cell>
          <cell r="IJ700">
            <v>-2E-3</v>
          </cell>
          <cell r="IK700">
            <v>1.079</v>
          </cell>
          <cell r="IL700">
            <v>-1E-3</v>
          </cell>
          <cell r="IM700">
            <v>1.08</v>
          </cell>
          <cell r="IN700">
            <v>-1E-3</v>
          </cell>
          <cell r="IO700">
            <v>1.0780000000000001</v>
          </cell>
          <cell r="IP700">
            <v>-1E-3</v>
          </cell>
          <cell r="IQ700">
            <v>1.08</v>
          </cell>
          <cell r="IR700">
            <v>-2E-3</v>
          </cell>
          <cell r="IS700">
            <v>1.0840000000000001</v>
          </cell>
          <cell r="IT700">
            <v>-2E-3</v>
          </cell>
          <cell r="IU700">
            <v>1.087</v>
          </cell>
          <cell r="IV700">
            <v>1.0920000000000001</v>
          </cell>
        </row>
        <row r="701">
          <cell r="A701" t="str">
            <v>Selling Price (Recommended)</v>
          </cell>
          <cell r="C701">
            <v>1.0740000000000001</v>
          </cell>
          <cell r="D701">
            <v>1E-3</v>
          </cell>
          <cell r="E701">
            <v>1.073</v>
          </cell>
          <cell r="F701">
            <v>1E-3</v>
          </cell>
          <cell r="G701">
            <v>1.071</v>
          </cell>
          <cell r="H701">
            <v>1E-3</v>
          </cell>
          <cell r="I701">
            <v>1.0720000000000001</v>
          </cell>
          <cell r="J701">
            <v>0</v>
          </cell>
          <cell r="K701">
            <v>1.073</v>
          </cell>
          <cell r="L701">
            <v>-1E-3</v>
          </cell>
          <cell r="M701">
            <v>1.075</v>
          </cell>
          <cell r="N701">
            <v>-1E-3</v>
          </cell>
          <cell r="O701">
            <v>1.075</v>
          </cell>
          <cell r="P701">
            <v>2E-3</v>
          </cell>
          <cell r="Q701">
            <v>1.0740000000000001</v>
          </cell>
          <cell r="R701">
            <v>2E-3</v>
          </cell>
          <cell r="S701">
            <v>1.075</v>
          </cell>
          <cell r="T701">
            <v>0</v>
          </cell>
          <cell r="U701">
            <v>1.075</v>
          </cell>
          <cell r="V701">
            <v>-1E-3</v>
          </cell>
          <cell r="W701">
            <v>1.071</v>
          </cell>
          <cell r="X701">
            <v>4.0000000000000001E-3</v>
          </cell>
          <cell r="Y701">
            <v>1.07</v>
          </cell>
          <cell r="Z701">
            <v>1.0720000000000001</v>
          </cell>
          <cell r="AA701">
            <v>-2E-3</v>
          </cell>
          <cell r="AB701">
            <v>1.0720000000000001</v>
          </cell>
          <cell r="AC701">
            <v>1E-3</v>
          </cell>
          <cell r="AD701">
            <v>1.0720000000000001</v>
          </cell>
          <cell r="AE701">
            <v>0</v>
          </cell>
          <cell r="AF701">
            <v>1.071</v>
          </cell>
          <cell r="AG701">
            <v>0</v>
          </cell>
          <cell r="AH701">
            <v>1.0680000000000001</v>
          </cell>
          <cell r="AI701">
            <v>3.0000000000000001E-3</v>
          </cell>
          <cell r="AJ701">
            <v>1.069</v>
          </cell>
          <cell r="AK701">
            <v>0</v>
          </cell>
          <cell r="AL701">
            <v>1.0720000000000001</v>
          </cell>
          <cell r="AM701">
            <v>-1E-3</v>
          </cell>
          <cell r="AN701">
            <v>1.0720000000000001</v>
          </cell>
          <cell r="AO701">
            <v>1E-3</v>
          </cell>
          <cell r="AP701">
            <v>1.0720000000000001</v>
          </cell>
          <cell r="AQ701">
            <v>0</v>
          </cell>
          <cell r="AR701">
            <v>1.07</v>
          </cell>
          <cell r="AS701">
            <v>2E-3</v>
          </cell>
          <cell r="AT701">
            <v>1.0680000000000001</v>
          </cell>
          <cell r="AU701">
            <v>2E-3</v>
          </cell>
          <cell r="AV701">
            <v>1.0669999999999999</v>
          </cell>
          <cell r="AW701">
            <v>-2E-3</v>
          </cell>
          <cell r="AX701">
            <v>1.0640000000000001</v>
          </cell>
          <cell r="AY701">
            <v>2E-3</v>
          </cell>
          <cell r="AZ701">
            <v>1.0609999999999999</v>
          </cell>
          <cell r="BA701">
            <v>1E-3</v>
          </cell>
          <cell r="BB701">
            <v>1.0620000000000001</v>
          </cell>
          <cell r="BC701">
            <v>2E-3</v>
          </cell>
          <cell r="BD701">
            <v>1.0609999999999999</v>
          </cell>
          <cell r="BE701">
            <v>1E-3</v>
          </cell>
          <cell r="BF701">
            <v>1.06</v>
          </cell>
          <cell r="BG701">
            <v>1E-3</v>
          </cell>
          <cell r="BH701">
            <v>1.0569999999999999</v>
          </cell>
          <cell r="BI701">
            <v>2E-3</v>
          </cell>
          <cell r="BJ701">
            <v>1.0580000000000001</v>
          </cell>
          <cell r="BK701">
            <v>-2E-3</v>
          </cell>
          <cell r="BL701">
            <v>1.0569999999999999</v>
          </cell>
          <cell r="BM701">
            <v>2E-3</v>
          </cell>
          <cell r="BN701">
            <v>1.0529999999999999</v>
          </cell>
          <cell r="BO701">
            <v>2E-3</v>
          </cell>
          <cell r="BP701">
            <v>1.052</v>
          </cell>
          <cell r="BQ701">
            <v>1.0549999999999999</v>
          </cell>
          <cell r="BR701">
            <v>-2E-3</v>
          </cell>
          <cell r="BS701">
            <v>1.0529999999999999</v>
          </cell>
          <cell r="BT701">
            <v>0</v>
          </cell>
          <cell r="BU701">
            <v>1.05</v>
          </cell>
          <cell r="BV701">
            <v>2E-3</v>
          </cell>
          <cell r="BW701">
            <v>1.05</v>
          </cell>
          <cell r="BX701">
            <v>0</v>
          </cell>
          <cell r="BY701">
            <v>1.0469999999999999</v>
          </cell>
          <cell r="BZ701">
            <v>1E-3</v>
          </cell>
          <cell r="CA701">
            <v>1.046</v>
          </cell>
          <cell r="CB701">
            <v>1E-3</v>
          </cell>
          <cell r="CC701">
            <v>1.0409999999999999</v>
          </cell>
          <cell r="CD701">
            <v>4.0000000000000001E-3</v>
          </cell>
          <cell r="CE701">
            <v>1.044</v>
          </cell>
          <cell r="CF701">
            <v>0</v>
          </cell>
          <cell r="CG701">
            <v>1.044</v>
          </cell>
          <cell r="CH701">
            <v>1E-3</v>
          </cell>
          <cell r="CI701">
            <v>1.044</v>
          </cell>
          <cell r="CJ701">
            <v>-1E-3</v>
          </cell>
          <cell r="CK701">
            <v>1.0449999999999999</v>
          </cell>
          <cell r="CL701">
            <v>1.0449999999999999</v>
          </cell>
          <cell r="CM701">
            <v>1.046</v>
          </cell>
          <cell r="CN701">
            <v>0</v>
          </cell>
          <cell r="CO701">
            <v>1.046</v>
          </cell>
          <cell r="CP701">
            <v>-1E-3</v>
          </cell>
          <cell r="CQ701">
            <v>1.0469999999999999</v>
          </cell>
          <cell r="CR701">
            <v>-1E-3</v>
          </cell>
          <cell r="CS701">
            <v>1.0489999999999999</v>
          </cell>
          <cell r="CT701">
            <v>-2E-3</v>
          </cell>
          <cell r="CU701">
            <v>1.05</v>
          </cell>
          <cell r="CV701">
            <v>0</v>
          </cell>
          <cell r="CW701">
            <v>1.05</v>
          </cell>
          <cell r="CX701">
            <v>0</v>
          </cell>
          <cell r="CY701">
            <v>1.05</v>
          </cell>
          <cell r="CZ701">
            <v>2E-3</v>
          </cell>
          <cell r="DA701">
            <v>1.046</v>
          </cell>
          <cell r="DB701">
            <v>3.0000000000000001E-3</v>
          </cell>
          <cell r="DC701">
            <v>1E-3</v>
          </cell>
          <cell r="DD701">
            <v>1.0469999999999999</v>
          </cell>
          <cell r="DE701">
            <v>0</v>
          </cell>
          <cell r="DF701">
            <v>1.046</v>
          </cell>
          <cell r="DG701">
            <v>2E-3</v>
          </cell>
          <cell r="DH701">
            <v>1.046</v>
          </cell>
          <cell r="DI701">
            <v>-1E-3</v>
          </cell>
          <cell r="DJ701">
            <v>1.046</v>
          </cell>
          <cell r="DK701">
            <v>-2E-3</v>
          </cell>
          <cell r="DL701">
            <v>1.0469999999999999</v>
          </cell>
          <cell r="DM701">
            <v>0</v>
          </cell>
          <cell r="DN701">
            <v>1.0489999999999999</v>
          </cell>
          <cell r="DO701">
            <v>-2E-3</v>
          </cell>
          <cell r="DP701">
            <v>1.0509999999999999</v>
          </cell>
          <cell r="DQ701">
            <v>-2E-3</v>
          </cell>
          <cell r="DR701">
            <v>1.052</v>
          </cell>
          <cell r="DS701">
            <v>0</v>
          </cell>
          <cell r="DT701">
            <v>1.052</v>
          </cell>
          <cell r="DU701">
            <v>2E-3</v>
          </cell>
          <cell r="DV701">
            <v>1.0509999999999999</v>
          </cell>
          <cell r="DW701">
            <v>1E-3</v>
          </cell>
          <cell r="DX701">
            <v>1.05</v>
          </cell>
          <cell r="DY701">
            <v>1E-3</v>
          </cell>
          <cell r="DZ701">
            <v>1.0469999999999999</v>
          </cell>
          <cell r="EA701">
            <v>0</v>
          </cell>
          <cell r="EB701">
            <v>1.0489999999999999</v>
          </cell>
          <cell r="EC701">
            <v>-1E-3</v>
          </cell>
          <cell r="ED701">
            <v>1.0489999999999999</v>
          </cell>
          <cell r="EE701">
            <v>0</v>
          </cell>
          <cell r="EF701">
            <v>1.0449999999999999</v>
          </cell>
          <cell r="EG701">
            <v>2E-3</v>
          </cell>
          <cell r="EH701">
            <v>1.0449999999999999</v>
          </cell>
          <cell r="EI701">
            <v>1E-3</v>
          </cell>
          <cell r="EJ701">
            <v>1.044</v>
          </cell>
          <cell r="EK701">
            <v>2E-3</v>
          </cell>
          <cell r="EL701">
            <v>1.0409999999999999</v>
          </cell>
          <cell r="EM701">
            <v>2E-3</v>
          </cell>
          <cell r="EN701">
            <v>1.0409999999999999</v>
          </cell>
          <cell r="EO701">
            <v>1E-3</v>
          </cell>
          <cell r="EP701">
            <v>1.0429999999999999</v>
          </cell>
          <cell r="EQ701">
            <v>-3.0000000000000001E-3</v>
          </cell>
          <cell r="ER701">
            <v>1.042</v>
          </cell>
          <cell r="ES701">
            <v>0</v>
          </cell>
          <cell r="ET701">
            <v>1.04</v>
          </cell>
          <cell r="EU701">
            <v>1E-3</v>
          </cell>
          <cell r="EV701">
            <v>1.036</v>
          </cell>
          <cell r="EW701">
            <v>2E-3</v>
          </cell>
          <cell r="EX701">
            <v>1.042</v>
          </cell>
          <cell r="EY701">
            <v>-4.0000000000000001E-3</v>
          </cell>
          <cell r="EZ701">
            <v>1.0429999999999999</v>
          </cell>
          <cell r="FA701">
            <v>-1E-3</v>
          </cell>
          <cell r="FB701">
            <v>1.0449999999999999</v>
          </cell>
          <cell r="FC701">
            <v>1E-3</v>
          </cell>
          <cell r="FD701">
            <v>1.048</v>
          </cell>
          <cell r="FE701">
            <v>-1E-3</v>
          </cell>
          <cell r="FF701">
            <v>1.0489999999999999</v>
          </cell>
          <cell r="FG701">
            <v>2E-3</v>
          </cell>
          <cell r="FH701">
            <v>1.054</v>
          </cell>
          <cell r="FI701">
            <v>-2E-3</v>
          </cell>
          <cell r="FJ701">
            <v>1.052</v>
          </cell>
          <cell r="FK701">
            <v>0</v>
          </cell>
          <cell r="FL701">
            <v>1.0489999999999999</v>
          </cell>
          <cell r="FM701">
            <v>2E-3</v>
          </cell>
          <cell r="FN701">
            <v>1.0429999999999999</v>
          </cell>
          <cell r="FO701">
            <v>0</v>
          </cell>
          <cell r="FP701">
            <v>1.0489999999999999</v>
          </cell>
          <cell r="FQ701">
            <v>-4.0000000000000001E-3</v>
          </cell>
          <cell r="FR701">
            <v>1.054</v>
          </cell>
          <cell r="FS701">
            <v>-2E-3</v>
          </cell>
          <cell r="FT701">
            <v>1.0529999999999999</v>
          </cell>
          <cell r="FU701">
            <v>0</v>
          </cell>
          <cell r="FV701">
            <v>1.0529999999999999</v>
          </cell>
          <cell r="FW701">
            <v>0</v>
          </cell>
          <cell r="FX701">
            <v>1.0589999999999999</v>
          </cell>
          <cell r="FY701">
            <v>2E-3</v>
          </cell>
          <cell r="FZ701">
            <v>1.0640000000000001</v>
          </cell>
          <cell r="GA701">
            <v>-5.0000000000000001E-3</v>
          </cell>
          <cell r="GB701">
            <v>1.0680000000000001</v>
          </cell>
          <cell r="GC701">
            <v>-4.0000000000000001E-3</v>
          </cell>
          <cell r="GD701">
            <v>1.0760000000000001</v>
          </cell>
          <cell r="GE701">
            <v>-5.0000000000000001E-3</v>
          </cell>
          <cell r="GF701">
            <v>1.075</v>
          </cell>
          <cell r="GG701">
            <v>-4.0000000000000001E-3</v>
          </cell>
          <cell r="GH701">
            <v>1.08</v>
          </cell>
          <cell r="GI701">
            <v>0</v>
          </cell>
          <cell r="GJ701">
            <v>1.0820000000000001</v>
          </cell>
          <cell r="GK701">
            <v>-1E-3</v>
          </cell>
          <cell r="GL701">
            <v>1.0820000000000001</v>
          </cell>
          <cell r="GM701">
            <v>4.0000000000000001E-3</v>
          </cell>
          <cell r="GN701">
            <v>1.08</v>
          </cell>
          <cell r="GO701">
            <v>-4.0000000000000001E-3</v>
          </cell>
          <cell r="GP701">
            <v>1.083</v>
          </cell>
          <cell r="GQ701">
            <v>-3.0000000000000001E-3</v>
          </cell>
          <cell r="GR701">
            <v>1.0820000000000001</v>
          </cell>
          <cell r="GS701">
            <v>1E-3</v>
          </cell>
          <cell r="GT701">
            <v>1.0860000000000001</v>
          </cell>
          <cell r="GU701">
            <v>-2E-3</v>
          </cell>
          <cell r="GV701">
            <v>1.083</v>
          </cell>
          <cell r="GW701">
            <v>1E-3</v>
          </cell>
          <cell r="GX701">
            <v>1.0860000000000001</v>
          </cell>
          <cell r="GY701">
            <v>0</v>
          </cell>
          <cell r="GZ701">
            <v>1E-3</v>
          </cell>
          <cell r="HA701">
            <v>1.0840000000000001</v>
          </cell>
          <cell r="HB701">
            <v>1.087</v>
          </cell>
          <cell r="HC701">
            <v>1.087</v>
          </cell>
          <cell r="HD701">
            <v>1.0820000000000001</v>
          </cell>
          <cell r="HE701">
            <v>2E-3</v>
          </cell>
          <cell r="HF701">
            <v>1.083</v>
          </cell>
          <cell r="HG701">
            <v>-1E-3</v>
          </cell>
          <cell r="HH701">
            <v>1.0820000000000001</v>
          </cell>
          <cell r="HI701">
            <v>1E-3</v>
          </cell>
          <cell r="HJ701">
            <v>1.083</v>
          </cell>
          <cell r="HK701">
            <v>-1E-3</v>
          </cell>
          <cell r="HL701">
            <v>1.085</v>
          </cell>
          <cell r="HM701">
            <v>0</v>
          </cell>
          <cell r="HN701">
            <v>1.0860000000000001</v>
          </cell>
          <cell r="HO701">
            <v>-1E-3</v>
          </cell>
          <cell r="HP701">
            <v>1.0860000000000001</v>
          </cell>
          <cell r="HQ701">
            <v>1E-3</v>
          </cell>
          <cell r="HR701">
            <v>1.0860000000000001</v>
          </cell>
          <cell r="HS701">
            <v>-2E-3</v>
          </cell>
          <cell r="HT701">
            <v>1.083</v>
          </cell>
          <cell r="HU701">
            <v>2E-3</v>
          </cell>
          <cell r="HV701">
            <v>1.0840000000000001</v>
          </cell>
          <cell r="HW701">
            <v>0</v>
          </cell>
          <cell r="HX701">
            <v>1.0840000000000001</v>
          </cell>
          <cell r="HY701">
            <v>1.0820000000000001</v>
          </cell>
          <cell r="HZ701">
            <v>3.0000000000000001E-3</v>
          </cell>
          <cell r="IA701">
            <v>1.0820000000000001</v>
          </cell>
          <cell r="IB701">
            <v>2E-3</v>
          </cell>
          <cell r="IC701">
            <v>1.083</v>
          </cell>
          <cell r="ID701">
            <v>1E-3</v>
          </cell>
          <cell r="IE701">
            <v>1.08</v>
          </cell>
          <cell r="IF701">
            <v>1E-3</v>
          </cell>
          <cell r="IG701">
            <v>1.0780000000000001</v>
          </cell>
          <cell r="IH701">
            <v>1E-3</v>
          </cell>
          <cell r="II701">
            <v>1.077</v>
          </cell>
          <cell r="IJ701">
            <v>-2E-3</v>
          </cell>
          <cell r="IK701">
            <v>1.079</v>
          </cell>
          <cell r="IL701">
            <v>-1E-3</v>
          </cell>
          <cell r="IM701">
            <v>1.08</v>
          </cell>
          <cell r="IN701">
            <v>-1E-3</v>
          </cell>
          <cell r="IO701">
            <v>1.0780000000000001</v>
          </cell>
          <cell r="IP701">
            <v>-1E-3</v>
          </cell>
          <cell r="IQ701">
            <v>1.08</v>
          </cell>
          <cell r="IR701">
            <v>-2E-3</v>
          </cell>
          <cell r="IS701">
            <v>1.0840000000000001</v>
          </cell>
          <cell r="IT701">
            <v>-2E-3</v>
          </cell>
          <cell r="IU701">
            <v>1.087</v>
          </cell>
          <cell r="IV701">
            <v>1.0920000000000001</v>
          </cell>
        </row>
        <row r="702">
          <cell r="A702" t="str">
            <v xml:space="preserve">Service Charge %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0</v>
          </cell>
          <cell r="HO702">
            <v>0</v>
          </cell>
          <cell r="HP702">
            <v>0</v>
          </cell>
          <cell r="HQ702">
            <v>0</v>
          </cell>
          <cell r="HR702">
            <v>0</v>
          </cell>
          <cell r="HS702">
            <v>0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>
            <v>0</v>
          </cell>
          <cell r="II702">
            <v>0</v>
          </cell>
          <cell r="IJ702">
            <v>0</v>
          </cell>
          <cell r="IK702">
            <v>0</v>
          </cell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</row>
        <row r="705">
          <cell r="A705" t="str">
            <v>ASSETS</v>
          </cell>
        </row>
        <row r="708">
          <cell r="A708" t="str">
            <v>Investments</v>
          </cell>
        </row>
        <row r="709">
          <cell r="A709" t="str">
            <v>-   Equiti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0</v>
          </cell>
          <cell r="GF709">
            <v>0</v>
          </cell>
          <cell r="GG709">
            <v>0</v>
          </cell>
          <cell r="GH709">
            <v>0</v>
          </cell>
          <cell r="GI709">
            <v>0</v>
          </cell>
          <cell r="GJ709">
            <v>0</v>
          </cell>
          <cell r="GK709">
            <v>0</v>
          </cell>
          <cell r="GL709">
            <v>0</v>
          </cell>
          <cell r="GM709">
            <v>0</v>
          </cell>
          <cell r="GN709">
            <v>0</v>
          </cell>
          <cell r="GO709">
            <v>0</v>
          </cell>
          <cell r="GP709">
            <v>0</v>
          </cell>
          <cell r="GQ709">
            <v>0</v>
          </cell>
          <cell r="GR709">
            <v>0</v>
          </cell>
          <cell r="GS709">
            <v>0</v>
          </cell>
          <cell r="GT709">
            <v>0</v>
          </cell>
          <cell r="GU709">
            <v>0</v>
          </cell>
          <cell r="GV709">
            <v>0</v>
          </cell>
          <cell r="GW709">
            <v>0</v>
          </cell>
          <cell r="GX709">
            <v>0</v>
          </cell>
          <cell r="GY709">
            <v>0</v>
          </cell>
          <cell r="GZ709">
            <v>0</v>
          </cell>
          <cell r="HA709">
            <v>0</v>
          </cell>
          <cell r="HB709">
            <v>0</v>
          </cell>
          <cell r="HC709">
            <v>0</v>
          </cell>
          <cell r="HD709">
            <v>0</v>
          </cell>
          <cell r="HE709">
            <v>0</v>
          </cell>
          <cell r="HF709">
            <v>0</v>
          </cell>
          <cell r="HG709">
            <v>0</v>
          </cell>
          <cell r="HH709">
            <v>0</v>
          </cell>
          <cell r="HI709">
            <v>0</v>
          </cell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0</v>
          </cell>
          <cell r="HT709">
            <v>0</v>
          </cell>
          <cell r="HU709">
            <v>0</v>
          </cell>
          <cell r="HV709">
            <v>0</v>
          </cell>
          <cell r="HW709">
            <v>0</v>
          </cell>
          <cell r="HX709">
            <v>0</v>
          </cell>
          <cell r="HY709">
            <v>0</v>
          </cell>
          <cell r="HZ709">
            <v>0</v>
          </cell>
          <cell r="IA709">
            <v>0</v>
          </cell>
          <cell r="IB709">
            <v>0</v>
          </cell>
          <cell r="IC709">
            <v>0</v>
          </cell>
          <cell r="ID709">
            <v>0</v>
          </cell>
          <cell r="IE709">
            <v>0</v>
          </cell>
          <cell r="IF709">
            <v>0</v>
          </cell>
          <cell r="IG709">
            <v>0</v>
          </cell>
          <cell r="IH709">
            <v>0</v>
          </cell>
          <cell r="II709">
            <v>0</v>
          </cell>
          <cell r="IJ709">
            <v>0</v>
          </cell>
          <cell r="IK709">
            <v>0</v>
          </cell>
          <cell r="IL709">
            <v>0</v>
          </cell>
          <cell r="IM709">
            <v>0</v>
          </cell>
          <cell r="IN709">
            <v>0</v>
          </cell>
          <cell r="IO709">
            <v>0</v>
          </cell>
          <cell r="IP709">
            <v>0</v>
          </cell>
          <cell r="IQ709">
            <v>0</v>
          </cell>
          <cell r="IR709">
            <v>0</v>
          </cell>
          <cell r="IS709">
            <v>0</v>
          </cell>
          <cell r="IT709">
            <v>0</v>
          </cell>
          <cell r="IU709">
            <v>0</v>
          </cell>
          <cell r="IV709">
            <v>0</v>
          </cell>
        </row>
        <row r="710">
          <cell r="A710" t="str">
            <v>-   Equities - Foreign</v>
          </cell>
          <cell r="C710">
            <v>6645216.5099999998</v>
          </cell>
          <cell r="D710">
            <v>6598197.4500000002</v>
          </cell>
          <cell r="E710">
            <v>6583865.8600000003</v>
          </cell>
          <cell r="F710">
            <v>6523355.1100000003</v>
          </cell>
          <cell r="G710">
            <v>6519795.4699999997</v>
          </cell>
          <cell r="H710">
            <v>6463207.46</v>
          </cell>
          <cell r="I710">
            <v>6637554.2000000002</v>
          </cell>
          <cell r="J710">
            <v>6565515.9900000002</v>
          </cell>
          <cell r="K710">
            <v>6531704.46</v>
          </cell>
          <cell r="L710">
            <v>6534570.04</v>
          </cell>
          <cell r="M710">
            <v>6590704.29</v>
          </cell>
          <cell r="N710">
            <v>6745198.5099999998</v>
          </cell>
          <cell r="O710">
            <v>7761849.29</v>
          </cell>
          <cell r="P710">
            <v>7676461.7699999996</v>
          </cell>
          <cell r="Q710">
            <v>7699198.0999999996</v>
          </cell>
          <cell r="R710">
            <v>7629925.7199999997</v>
          </cell>
          <cell r="S710">
            <v>7640249.6299999999</v>
          </cell>
          <cell r="T710">
            <v>7687765.3200000003</v>
          </cell>
          <cell r="U710">
            <v>7644301.8499999996</v>
          </cell>
          <cell r="V710">
            <v>7826726.4199999999</v>
          </cell>
          <cell r="W710">
            <v>7788370.2999999998</v>
          </cell>
          <cell r="X710">
            <v>7637405.7000000002</v>
          </cell>
          <cell r="Y710">
            <v>7603992.4800000004</v>
          </cell>
          <cell r="Z710">
            <v>7603992.4800000004</v>
          </cell>
          <cell r="AA710">
            <v>7576078.8799999999</v>
          </cell>
          <cell r="AB710">
            <v>7644925.8099999996</v>
          </cell>
          <cell r="AC710">
            <v>7461565.1699999999</v>
          </cell>
          <cell r="AD710">
            <v>7457247.1299999999</v>
          </cell>
          <cell r="AE710">
            <v>7439382.0899999999</v>
          </cell>
          <cell r="AF710">
            <v>7573752.8300000001</v>
          </cell>
          <cell r="AG710">
            <v>7546706.1299999999</v>
          </cell>
          <cell r="AH710">
            <v>7512290.0599999996</v>
          </cell>
          <cell r="AI710">
            <v>7331388.9500000002</v>
          </cell>
          <cell r="AJ710">
            <v>7359679.2400000002</v>
          </cell>
          <cell r="AK710">
            <v>7311410.3099999996</v>
          </cell>
          <cell r="AL710">
            <v>7370612.3700000001</v>
          </cell>
          <cell r="AM710">
            <v>7370064.5099999998</v>
          </cell>
          <cell r="AN710">
            <v>7423243.8200000003</v>
          </cell>
          <cell r="AO710">
            <v>7211651.9900000002</v>
          </cell>
          <cell r="AP710">
            <v>7313680.6299999999</v>
          </cell>
          <cell r="AQ710">
            <v>7165163.9800000004</v>
          </cell>
          <cell r="AR710">
            <v>7182255.0499999998</v>
          </cell>
          <cell r="AS710">
            <v>6993234.7000000002</v>
          </cell>
          <cell r="AT710">
            <v>7028213.1100000003</v>
          </cell>
          <cell r="AU710">
            <v>6964224.7599999998</v>
          </cell>
          <cell r="AV710">
            <v>7001369.9199999999</v>
          </cell>
          <cell r="AW710">
            <v>7027718.2199999997</v>
          </cell>
          <cell r="AX710">
            <v>6939673.1900000004</v>
          </cell>
          <cell r="AY710">
            <v>6826966.5</v>
          </cell>
          <cell r="AZ710">
            <v>6918633.6299999999</v>
          </cell>
          <cell r="BA710">
            <v>6872188.0300000003</v>
          </cell>
          <cell r="BB710">
            <v>7123020</v>
          </cell>
          <cell r="BC710">
            <v>7079143.8399999999</v>
          </cell>
          <cell r="BD710">
            <v>7032420.5099999998</v>
          </cell>
          <cell r="BE710">
            <v>6943597.7699999996</v>
          </cell>
          <cell r="BF710">
            <v>7039649.5800000001</v>
          </cell>
          <cell r="BG710">
            <v>7002280.79</v>
          </cell>
          <cell r="BH710">
            <v>6992511.9800000004</v>
          </cell>
          <cell r="BI710">
            <v>6874210.5899999999</v>
          </cell>
          <cell r="BJ710">
            <v>6855816.2599999998</v>
          </cell>
          <cell r="BK710">
            <v>6841740.4100000001</v>
          </cell>
          <cell r="BL710">
            <v>6951277.7199999997</v>
          </cell>
          <cell r="BM710">
            <v>6921288.1799999997</v>
          </cell>
          <cell r="BN710">
            <v>6802133.75</v>
          </cell>
          <cell r="BO710">
            <v>6703075.5999999996</v>
          </cell>
          <cell r="BP710">
            <v>6603586.6299999999</v>
          </cell>
          <cell r="BQ710">
            <v>6781614.21</v>
          </cell>
          <cell r="BR710">
            <v>6984707.9400000004</v>
          </cell>
          <cell r="BS710">
            <v>6934130.9100000001</v>
          </cell>
          <cell r="BT710">
            <v>6800992.25</v>
          </cell>
          <cell r="BU710">
            <v>6975950.9900000002</v>
          </cell>
          <cell r="BV710">
            <v>6591505.3099999996</v>
          </cell>
          <cell r="BW710">
            <v>6700084.1900000004</v>
          </cell>
          <cell r="BX710">
            <v>6755034.6900000004</v>
          </cell>
          <cell r="BY710">
            <v>6612793.0199999996</v>
          </cell>
          <cell r="BZ710">
            <v>6492256.6799999997</v>
          </cell>
          <cell r="CA710">
            <v>6470616.7800000003</v>
          </cell>
          <cell r="CB710">
            <v>6384373.0300000003</v>
          </cell>
          <cell r="CC710">
            <v>6177098.6299999999</v>
          </cell>
          <cell r="CD710">
            <v>6136011.1699999999</v>
          </cell>
          <cell r="CE710">
            <v>6075724.7400000002</v>
          </cell>
          <cell r="CF710">
            <v>6054363.6500000004</v>
          </cell>
          <cell r="CG710">
            <v>6291611.8099999996</v>
          </cell>
          <cell r="CH710">
            <v>6122374.5</v>
          </cell>
          <cell r="CI710">
            <v>6189646.8700000001</v>
          </cell>
          <cell r="CJ710">
            <v>6512295.8399999999</v>
          </cell>
          <cell r="CK710">
            <v>6502353.7699999996</v>
          </cell>
          <cell r="CL710">
            <v>6502353.7699999996</v>
          </cell>
          <cell r="CM710">
            <v>6530281.2199999997</v>
          </cell>
          <cell r="CN710">
            <v>6639771.0199999996</v>
          </cell>
          <cell r="CO710">
            <v>6452917.6699999999</v>
          </cell>
          <cell r="CP710">
            <v>6624295.7599999998</v>
          </cell>
          <cell r="CQ710">
            <v>6704852.1500000004</v>
          </cell>
          <cell r="CR710">
            <v>6689134.3300000001</v>
          </cell>
          <cell r="CS710">
            <v>6624274.1500000004</v>
          </cell>
          <cell r="CT710">
            <v>6903682.04</v>
          </cell>
          <cell r="CU710">
            <v>6897912.9500000002</v>
          </cell>
          <cell r="CV710">
            <v>6956512.3099999996</v>
          </cell>
          <cell r="CW710">
            <v>7019933.6699999999</v>
          </cell>
          <cell r="CX710">
            <v>7038165.71</v>
          </cell>
          <cell r="CY710">
            <v>7275935.54</v>
          </cell>
          <cell r="CZ710">
            <v>7189090.2800000003</v>
          </cell>
          <cell r="DA710">
            <v>7222101.7400000002</v>
          </cell>
          <cell r="DB710">
            <v>7216727.2000000002</v>
          </cell>
          <cell r="DC710">
            <v>7070720.7300000004</v>
          </cell>
          <cell r="DD710">
            <v>7208963.1699999999</v>
          </cell>
          <cell r="DE710">
            <v>7208963.1699999999</v>
          </cell>
          <cell r="DF710">
            <v>7398804.4900000002</v>
          </cell>
          <cell r="DG710">
            <v>7003291.6900000004</v>
          </cell>
          <cell r="DH710">
            <v>7076513.2699999996</v>
          </cell>
          <cell r="DI710">
            <v>7157581.9900000002</v>
          </cell>
          <cell r="DJ710">
            <v>7031610.7199999997</v>
          </cell>
          <cell r="DK710">
            <v>7414992.7300000004</v>
          </cell>
          <cell r="DL710">
            <v>7332074.1600000001</v>
          </cell>
          <cell r="DM710">
            <v>7294371.8099999996</v>
          </cell>
          <cell r="DN710">
            <v>7376628.8399999999</v>
          </cell>
          <cell r="DO710">
            <v>7570718.1399999997</v>
          </cell>
          <cell r="DP710">
            <v>7773073.2699999996</v>
          </cell>
          <cell r="DQ710">
            <v>7856505.9100000001</v>
          </cell>
          <cell r="DR710">
            <v>7978431.6399999997</v>
          </cell>
          <cell r="DS710">
            <v>7927661.1100000003</v>
          </cell>
          <cell r="DT710">
            <v>7940521.4199999999</v>
          </cell>
          <cell r="DU710">
            <v>7939555.6500000004</v>
          </cell>
          <cell r="DV710">
            <v>7943399.3899999997</v>
          </cell>
          <cell r="DW710">
            <v>7800343.4100000001</v>
          </cell>
          <cell r="DX710">
            <v>7810417.8600000003</v>
          </cell>
          <cell r="DY710">
            <v>7606334.4699999997</v>
          </cell>
          <cell r="DZ710">
            <v>7535730.6100000003</v>
          </cell>
          <cell r="EA710">
            <v>7551198.1600000001</v>
          </cell>
          <cell r="EB710">
            <v>7620464.5899999999</v>
          </cell>
          <cell r="EC710">
            <v>7641065.8799999999</v>
          </cell>
          <cell r="ED710">
            <v>7791884.5300000003</v>
          </cell>
          <cell r="EE710">
            <v>7966723.3600000003</v>
          </cell>
          <cell r="EF710">
            <v>7953911.3600000003</v>
          </cell>
          <cell r="EG710">
            <v>7732066.5800000001</v>
          </cell>
          <cell r="EH710">
            <v>7708873.6500000004</v>
          </cell>
          <cell r="EI710">
            <v>7717235.5499999998</v>
          </cell>
          <cell r="EJ710">
            <v>7834157.8700000001</v>
          </cell>
          <cell r="EK710">
            <v>7752865.0899999999</v>
          </cell>
          <cell r="EL710">
            <v>7495668.3200000003</v>
          </cell>
          <cell r="EM710">
            <v>7485721.6900000004</v>
          </cell>
          <cell r="EN710">
            <v>7586884.6600000001</v>
          </cell>
          <cell r="EO710">
            <v>7526203.8099999996</v>
          </cell>
          <cell r="EP710">
            <v>7305983.0700000003</v>
          </cell>
          <cell r="EQ710">
            <v>7758847.6299999999</v>
          </cell>
          <cell r="ER710">
            <v>7721169.4100000001</v>
          </cell>
          <cell r="ES710">
            <v>7729784.3799999999</v>
          </cell>
          <cell r="ET710">
            <v>7663214.6500000004</v>
          </cell>
          <cell r="EU710">
            <v>7517834.8700000001</v>
          </cell>
          <cell r="EV710">
            <v>7088566.9500000002</v>
          </cell>
          <cell r="EW710">
            <v>6944933.5099999998</v>
          </cell>
          <cell r="EX710">
            <v>7292607.0700000003</v>
          </cell>
          <cell r="EY710">
            <v>7556510.1699999999</v>
          </cell>
          <cell r="EZ710">
            <v>7579107.46</v>
          </cell>
          <cell r="FA710">
            <v>7719205.2300000004</v>
          </cell>
          <cell r="FB710">
            <v>8871552.4299999997</v>
          </cell>
          <cell r="FC710">
            <v>8586849.1199999992</v>
          </cell>
          <cell r="FD710">
            <v>8841061.4600000009</v>
          </cell>
          <cell r="FE710">
            <v>9311491.8499999996</v>
          </cell>
          <cell r="FF710">
            <v>9101327.4100000001</v>
          </cell>
          <cell r="FG710">
            <v>8891053.5199999996</v>
          </cell>
          <cell r="FH710">
            <v>9342694.0700000003</v>
          </cell>
          <cell r="FI710">
            <v>9551891.6099999994</v>
          </cell>
          <cell r="FJ710">
            <v>9108478.8000000007</v>
          </cell>
          <cell r="FK710">
            <v>9012055.2200000007</v>
          </cell>
          <cell r="FL710">
            <v>8985014.9700000007</v>
          </cell>
          <cell r="FM710">
            <v>8721063.8599999994</v>
          </cell>
          <cell r="FN710">
            <v>8375570.4100000001</v>
          </cell>
          <cell r="FO710">
            <v>8328204.5499999998</v>
          </cell>
          <cell r="FP710">
            <v>8765357.0500000007</v>
          </cell>
          <cell r="FQ710">
            <v>8607781.1199999992</v>
          </cell>
          <cell r="FR710">
            <v>9072112.7599999998</v>
          </cell>
          <cell r="FS710">
            <v>9266214.8000000007</v>
          </cell>
          <cell r="FT710">
            <v>8752084.6199999992</v>
          </cell>
          <cell r="FU710">
            <v>8685422.7899999991</v>
          </cell>
          <cell r="FV710">
            <v>8752084.6199999992</v>
          </cell>
          <cell r="FW710">
            <v>8685422.7899999991</v>
          </cell>
          <cell r="FX710">
            <v>9105519.4600000009</v>
          </cell>
          <cell r="FY710">
            <v>8384016.4800000004</v>
          </cell>
          <cell r="FZ710">
            <v>9026153.9900000002</v>
          </cell>
          <cell r="GA710">
            <v>9459540.5600000005</v>
          </cell>
          <cell r="GB710">
            <v>9827421.2899999991</v>
          </cell>
          <cell r="GC710">
            <v>10118430</v>
          </cell>
          <cell r="GD710">
            <v>10618222.75</v>
          </cell>
          <cell r="GE710">
            <v>10511914.119999999</v>
          </cell>
          <cell r="GF710">
            <v>10358459.279999999</v>
          </cell>
          <cell r="GG710">
            <v>11013098.65</v>
          </cell>
          <cell r="GH710">
            <v>11070356.48</v>
          </cell>
          <cell r="GI710">
            <v>10864366.76</v>
          </cell>
          <cell r="GJ710">
            <v>10788790.6</v>
          </cell>
          <cell r="GK710">
            <v>10796285.49</v>
          </cell>
          <cell r="GL710">
            <v>10946339.25</v>
          </cell>
          <cell r="GM710">
            <v>10480371.560000001</v>
          </cell>
          <cell r="GN710">
            <v>10307460.789999999</v>
          </cell>
          <cell r="GO710">
            <v>10510472.539999999</v>
          </cell>
          <cell r="GP710">
            <v>10765612.439999999</v>
          </cell>
          <cell r="GQ710">
            <v>11098899.109999999</v>
          </cell>
          <cell r="GR710">
            <v>10915236.27</v>
          </cell>
          <cell r="GS710">
            <v>11069959.369999999</v>
          </cell>
          <cell r="GT710">
            <v>11020668.34</v>
          </cell>
          <cell r="GU710">
            <v>11150443.82</v>
          </cell>
          <cell r="GV710">
            <v>10805622.18</v>
          </cell>
          <cell r="GW710">
            <v>11115180.939999999</v>
          </cell>
          <cell r="GX710">
            <v>11321912.65</v>
          </cell>
          <cell r="GY710">
            <v>11361478.5</v>
          </cell>
          <cell r="GZ710">
            <v>11480896.49</v>
          </cell>
          <cell r="HA710">
            <v>0</v>
          </cell>
          <cell r="HB710">
            <v>11365887.619999999</v>
          </cell>
          <cell r="HC710">
            <v>11365887.619999999</v>
          </cell>
          <cell r="HD710">
            <v>11204445.98</v>
          </cell>
          <cell r="HE710">
            <v>11131332.699999999</v>
          </cell>
          <cell r="HF710">
            <v>11188498.15</v>
          </cell>
          <cell r="HG710">
            <v>11191484.699999999</v>
          </cell>
          <cell r="HH710">
            <v>11067613.880000001</v>
          </cell>
          <cell r="HI710">
            <v>11019952.630000001</v>
          </cell>
          <cell r="HJ710">
            <v>10988045.75</v>
          </cell>
          <cell r="HK710">
            <v>11174205.810000001</v>
          </cell>
          <cell r="HL710">
            <v>11223487.6</v>
          </cell>
          <cell r="HM710">
            <v>11261593.41</v>
          </cell>
          <cell r="HN710">
            <v>11175608.119999999</v>
          </cell>
          <cell r="HO710">
            <v>11449865.869999999</v>
          </cell>
          <cell r="HP710">
            <v>11517532.34</v>
          </cell>
          <cell r="HQ710">
            <v>11405193.060000001</v>
          </cell>
          <cell r="HR710">
            <v>11373963.76</v>
          </cell>
          <cell r="HS710">
            <v>11462266.970000001</v>
          </cell>
          <cell r="HT710">
            <v>11407152.52</v>
          </cell>
          <cell r="HU710">
            <v>11164392.25</v>
          </cell>
          <cell r="HV710">
            <v>11156745.300000001</v>
          </cell>
          <cell r="HW710">
            <v>11257036.279999999</v>
          </cell>
          <cell r="HX710">
            <v>11298211</v>
          </cell>
          <cell r="HY710">
            <v>11197812.289999999</v>
          </cell>
          <cell r="HZ710">
            <v>11161727.779999999</v>
          </cell>
          <cell r="IA710">
            <v>11299460.039999999</v>
          </cell>
          <cell r="IB710">
            <v>11359525.33</v>
          </cell>
          <cell r="IC710">
            <v>11381470.65</v>
          </cell>
          <cell r="ID710">
            <v>11287059.460000001</v>
          </cell>
          <cell r="IE710">
            <v>11345790.859999999</v>
          </cell>
          <cell r="IF710">
            <v>11221439.17</v>
          </cell>
          <cell r="IG710">
            <v>11144882.83</v>
          </cell>
          <cell r="IH710">
            <v>10944366.449999999</v>
          </cell>
          <cell r="II710">
            <v>10840942.84</v>
          </cell>
          <cell r="IJ710">
            <v>11007510.02</v>
          </cell>
          <cell r="IK710">
            <v>11185180.84</v>
          </cell>
          <cell r="IL710">
            <v>11356748.630000001</v>
          </cell>
          <cell r="IM710">
            <v>11374261.310000001</v>
          </cell>
          <cell r="IN710">
            <v>11361713.92</v>
          </cell>
          <cell r="IO710">
            <v>11327580.140000001</v>
          </cell>
          <cell r="IP710">
            <v>11387454.34</v>
          </cell>
          <cell r="IQ710">
            <v>11394496.67</v>
          </cell>
          <cell r="IR710">
            <v>11311332.279999999</v>
          </cell>
          <cell r="IS710">
            <v>11399958.300000001</v>
          </cell>
          <cell r="IT710">
            <v>11485893.84</v>
          </cell>
          <cell r="IU710">
            <v>11415237.58</v>
          </cell>
          <cell r="IV710">
            <v>11400673.15</v>
          </cell>
        </row>
        <row r="711">
          <cell r="A711" t="str">
            <v>-   Derivativ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U711">
            <v>0</v>
          </cell>
          <cell r="FV711">
            <v>0</v>
          </cell>
          <cell r="FW711">
            <v>0</v>
          </cell>
          <cell r="FX711">
            <v>0</v>
          </cell>
          <cell r="FY711">
            <v>0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0</v>
          </cell>
          <cell r="GI711">
            <v>0</v>
          </cell>
          <cell r="GJ711">
            <v>0</v>
          </cell>
          <cell r="GK711">
            <v>0</v>
          </cell>
          <cell r="GL711">
            <v>0</v>
          </cell>
          <cell r="GM711">
            <v>0</v>
          </cell>
          <cell r="GN711">
            <v>0</v>
          </cell>
          <cell r="GO711">
            <v>0</v>
          </cell>
          <cell r="GP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U711">
            <v>0</v>
          </cell>
          <cell r="GV711">
            <v>0</v>
          </cell>
          <cell r="GW711">
            <v>0</v>
          </cell>
          <cell r="GX711">
            <v>0</v>
          </cell>
          <cell r="GY711">
            <v>0</v>
          </cell>
          <cell r="GZ711">
            <v>0</v>
          </cell>
          <cell r="HA711">
            <v>0</v>
          </cell>
          <cell r="HB711">
            <v>0</v>
          </cell>
          <cell r="HC711">
            <v>0</v>
          </cell>
          <cell r="HD711">
            <v>0</v>
          </cell>
          <cell r="HE711">
            <v>0</v>
          </cell>
          <cell r="HF711">
            <v>0</v>
          </cell>
          <cell r="HG711">
            <v>0</v>
          </cell>
          <cell r="HH711">
            <v>0</v>
          </cell>
          <cell r="HI711">
            <v>0</v>
          </cell>
          <cell r="HJ711">
            <v>0</v>
          </cell>
          <cell r="HK711">
            <v>0</v>
          </cell>
          <cell r="HL711">
            <v>0</v>
          </cell>
          <cell r="HM711">
            <v>0</v>
          </cell>
          <cell r="HN711">
            <v>0</v>
          </cell>
          <cell r="HO711">
            <v>0</v>
          </cell>
          <cell r="HP711">
            <v>0</v>
          </cell>
          <cell r="HQ711">
            <v>0</v>
          </cell>
          <cell r="HR711">
            <v>0</v>
          </cell>
          <cell r="HS711">
            <v>0</v>
          </cell>
          <cell r="HT711">
            <v>0</v>
          </cell>
          <cell r="HU711">
            <v>0</v>
          </cell>
          <cell r="HV711">
            <v>0</v>
          </cell>
          <cell r="HW711">
            <v>0</v>
          </cell>
          <cell r="HX711">
            <v>0</v>
          </cell>
          <cell r="HY711">
            <v>0</v>
          </cell>
          <cell r="HZ711">
            <v>0</v>
          </cell>
          <cell r="IA711">
            <v>0</v>
          </cell>
          <cell r="IB711">
            <v>0</v>
          </cell>
          <cell r="IC711">
            <v>0</v>
          </cell>
          <cell r="ID711">
            <v>0</v>
          </cell>
          <cell r="IE711">
            <v>0</v>
          </cell>
          <cell r="IF711">
            <v>0</v>
          </cell>
          <cell r="IG711">
            <v>0</v>
          </cell>
          <cell r="IH711">
            <v>0</v>
          </cell>
          <cell r="II711">
            <v>0</v>
          </cell>
          <cell r="IJ711">
            <v>0</v>
          </cell>
          <cell r="IK711">
            <v>0</v>
          </cell>
          <cell r="IL711">
            <v>0</v>
          </cell>
          <cell r="IM711">
            <v>0</v>
          </cell>
          <cell r="IN711">
            <v>0</v>
          </cell>
          <cell r="IO711">
            <v>0</v>
          </cell>
          <cell r="IP711">
            <v>0</v>
          </cell>
          <cell r="IQ711">
            <v>0</v>
          </cell>
          <cell r="IR711">
            <v>0</v>
          </cell>
          <cell r="IS711">
            <v>0</v>
          </cell>
          <cell r="IT711">
            <v>0</v>
          </cell>
          <cell r="IU711">
            <v>0</v>
          </cell>
          <cell r="IV711">
            <v>0</v>
          </cell>
        </row>
        <row r="712">
          <cell r="A712" t="str">
            <v>-   Bonds</v>
          </cell>
          <cell r="C712">
            <v>24884372.5</v>
          </cell>
          <cell r="D712">
            <v>24884672.5</v>
          </cell>
          <cell r="E712">
            <v>24883912.5</v>
          </cell>
          <cell r="F712">
            <v>20933452.5</v>
          </cell>
          <cell r="G712">
            <v>24933407.5</v>
          </cell>
          <cell r="H712">
            <v>24931022.5</v>
          </cell>
          <cell r="I712">
            <v>24929030</v>
          </cell>
          <cell r="J712">
            <v>24928050</v>
          </cell>
          <cell r="K712">
            <v>24926795</v>
          </cell>
          <cell r="L712">
            <v>24924882.5</v>
          </cell>
          <cell r="M712">
            <v>24924515</v>
          </cell>
          <cell r="N712">
            <v>24922502.5</v>
          </cell>
          <cell r="O712">
            <v>24919930</v>
          </cell>
          <cell r="P712">
            <v>24927162.5</v>
          </cell>
          <cell r="Q712">
            <v>24932402.5</v>
          </cell>
          <cell r="R712">
            <v>24931045</v>
          </cell>
          <cell r="S712">
            <v>24932025</v>
          </cell>
          <cell r="T712">
            <v>24929177.5</v>
          </cell>
          <cell r="U712">
            <v>24927077.5</v>
          </cell>
          <cell r="V712">
            <v>24918165</v>
          </cell>
          <cell r="W712">
            <v>24909137.5</v>
          </cell>
          <cell r="X712">
            <v>24909000</v>
          </cell>
          <cell r="Y712">
            <v>24903680</v>
          </cell>
          <cell r="Z712">
            <v>24903680</v>
          </cell>
          <cell r="AA712">
            <v>24901780</v>
          </cell>
          <cell r="AB712">
            <v>24902790</v>
          </cell>
          <cell r="AC712">
            <v>24898855</v>
          </cell>
          <cell r="AD712">
            <v>24898835</v>
          </cell>
          <cell r="AE712">
            <v>24893732.5</v>
          </cell>
          <cell r="AF712">
            <v>24891070</v>
          </cell>
          <cell r="AG712">
            <v>24888640</v>
          </cell>
          <cell r="AH712">
            <v>24873662.5</v>
          </cell>
          <cell r="AI712">
            <v>24873087.5</v>
          </cell>
          <cell r="AJ712">
            <v>24872640</v>
          </cell>
          <cell r="AK712">
            <v>24879735</v>
          </cell>
          <cell r="AL712">
            <v>24888727.5</v>
          </cell>
          <cell r="AM712">
            <v>24891585</v>
          </cell>
          <cell r="AN712">
            <v>24886167.5</v>
          </cell>
          <cell r="AO712">
            <v>24885905</v>
          </cell>
          <cell r="AP712">
            <v>24886392.5</v>
          </cell>
          <cell r="AQ712">
            <v>24887377.5</v>
          </cell>
          <cell r="AR712">
            <v>24890735</v>
          </cell>
          <cell r="AS712">
            <v>24890990</v>
          </cell>
          <cell r="AT712">
            <v>24891647.5</v>
          </cell>
          <cell r="AU712">
            <v>24890347.5</v>
          </cell>
          <cell r="AV712">
            <v>24889835</v>
          </cell>
          <cell r="AW712">
            <v>24892592.5</v>
          </cell>
          <cell r="AX712">
            <v>24887667.5</v>
          </cell>
          <cell r="AY712">
            <v>24887172.5</v>
          </cell>
          <cell r="AZ712">
            <v>24883847.5</v>
          </cell>
          <cell r="BA712">
            <v>24881420</v>
          </cell>
          <cell r="BB712">
            <v>24881117.5</v>
          </cell>
          <cell r="BC712">
            <v>24879275</v>
          </cell>
          <cell r="BD712">
            <v>24872277.5</v>
          </cell>
          <cell r="BE712">
            <v>24867275</v>
          </cell>
          <cell r="BF712">
            <v>24863772.5</v>
          </cell>
          <cell r="BG712">
            <v>24861142.5</v>
          </cell>
          <cell r="BH712">
            <v>24860172.5</v>
          </cell>
          <cell r="BI712">
            <v>24848535</v>
          </cell>
          <cell r="BJ712">
            <v>24842082.5</v>
          </cell>
          <cell r="BK712">
            <v>24841855</v>
          </cell>
          <cell r="BL712">
            <v>24847290</v>
          </cell>
          <cell r="BM712">
            <v>24845697.5</v>
          </cell>
          <cell r="BN712">
            <v>24844347.5</v>
          </cell>
          <cell r="BO712">
            <v>24844795</v>
          </cell>
          <cell r="BP712">
            <v>24844152.5</v>
          </cell>
          <cell r="BQ712">
            <v>24846512.5</v>
          </cell>
          <cell r="BR712">
            <v>24836147.5</v>
          </cell>
          <cell r="BS712">
            <v>24839570</v>
          </cell>
          <cell r="BT712">
            <v>24836807.5</v>
          </cell>
          <cell r="BU712">
            <v>24834835</v>
          </cell>
          <cell r="BV712">
            <v>24833527.5</v>
          </cell>
          <cell r="BW712">
            <v>24822472.5</v>
          </cell>
          <cell r="BX712">
            <v>24813080</v>
          </cell>
          <cell r="BY712">
            <v>24816945</v>
          </cell>
          <cell r="BZ712">
            <v>24814682.5</v>
          </cell>
          <cell r="CA712">
            <v>24809287.5</v>
          </cell>
          <cell r="CB712">
            <v>24808787.5</v>
          </cell>
          <cell r="CC712">
            <v>24803952.5</v>
          </cell>
          <cell r="CD712">
            <v>24802317.5</v>
          </cell>
          <cell r="CE712">
            <v>24800475</v>
          </cell>
          <cell r="CF712">
            <v>24796342.5</v>
          </cell>
          <cell r="CG712">
            <v>24797550</v>
          </cell>
          <cell r="CH712">
            <v>24797455</v>
          </cell>
          <cell r="CI712">
            <v>24796475</v>
          </cell>
          <cell r="CJ712">
            <v>24793505</v>
          </cell>
          <cell r="CK712">
            <v>24792257.5</v>
          </cell>
          <cell r="CL712">
            <v>24792257.5</v>
          </cell>
          <cell r="CM712">
            <v>24790347.5</v>
          </cell>
          <cell r="CN712">
            <v>24746890</v>
          </cell>
          <cell r="CO712">
            <v>24741605</v>
          </cell>
          <cell r="CP712">
            <v>24736935</v>
          </cell>
          <cell r="CQ712">
            <v>24730375</v>
          </cell>
          <cell r="CR712">
            <v>24745600</v>
          </cell>
          <cell r="CS712">
            <v>24745047.5</v>
          </cell>
          <cell r="CT712">
            <v>24750997.5</v>
          </cell>
          <cell r="CU712">
            <v>24746927.5</v>
          </cell>
          <cell r="CV712">
            <v>24729827.5</v>
          </cell>
          <cell r="CW712">
            <v>24740715</v>
          </cell>
          <cell r="CX712">
            <v>24753195</v>
          </cell>
          <cell r="CY712">
            <v>24745852.5</v>
          </cell>
          <cell r="CZ712">
            <v>24741515</v>
          </cell>
          <cell r="DA712">
            <v>24741647.5</v>
          </cell>
          <cell r="DB712">
            <v>24747902.5</v>
          </cell>
          <cell r="DC712">
            <v>24748975</v>
          </cell>
          <cell r="DD712">
            <v>24738830</v>
          </cell>
          <cell r="DE712">
            <v>24738830</v>
          </cell>
          <cell r="DF712">
            <v>24742582.5</v>
          </cell>
          <cell r="DG712">
            <v>24740917.5</v>
          </cell>
          <cell r="DH712">
            <v>24734997.5</v>
          </cell>
          <cell r="DI712">
            <v>24654440</v>
          </cell>
          <cell r="DJ712">
            <v>24645915</v>
          </cell>
          <cell r="DK712">
            <v>24642347.5</v>
          </cell>
          <cell r="DL712">
            <v>24641205</v>
          </cell>
          <cell r="DM712">
            <v>24624430</v>
          </cell>
          <cell r="DN712">
            <v>24615212.5</v>
          </cell>
          <cell r="DO712">
            <v>24613555</v>
          </cell>
          <cell r="DP712">
            <v>24605822.5</v>
          </cell>
          <cell r="DQ712">
            <v>24614970</v>
          </cell>
          <cell r="DR712">
            <v>24607875</v>
          </cell>
          <cell r="DS712">
            <v>24608252.5</v>
          </cell>
          <cell r="DT712">
            <v>22341752.5</v>
          </cell>
          <cell r="DU712">
            <v>22326920</v>
          </cell>
          <cell r="DV712">
            <v>22323222.5</v>
          </cell>
          <cell r="DW712">
            <v>22276752.5</v>
          </cell>
          <cell r="DX712">
            <v>22272040</v>
          </cell>
          <cell r="DY712">
            <v>22271237.5</v>
          </cell>
          <cell r="DZ712">
            <v>25066737.5</v>
          </cell>
          <cell r="EA712">
            <v>25062432.5</v>
          </cell>
          <cell r="EB712">
            <v>25059330</v>
          </cell>
          <cell r="EC712">
            <v>25056637.5</v>
          </cell>
          <cell r="ED712">
            <v>25052320</v>
          </cell>
          <cell r="EE712">
            <v>25032885</v>
          </cell>
          <cell r="EF712">
            <v>25020032.5</v>
          </cell>
          <cell r="EG712">
            <v>25015317.5</v>
          </cell>
          <cell r="EH712">
            <v>25013305</v>
          </cell>
          <cell r="EI712">
            <v>25006625</v>
          </cell>
          <cell r="EJ712">
            <v>25005707.5</v>
          </cell>
          <cell r="EK712">
            <v>25004157.5</v>
          </cell>
          <cell r="EL712">
            <v>24996637.5</v>
          </cell>
          <cell r="EM712">
            <v>24986185</v>
          </cell>
          <cell r="EN712">
            <v>24967655</v>
          </cell>
          <cell r="EO712">
            <v>24975890</v>
          </cell>
          <cell r="EP712">
            <v>24963160</v>
          </cell>
          <cell r="EQ712">
            <v>24957372.5</v>
          </cell>
          <cell r="ER712">
            <v>24951492.5</v>
          </cell>
          <cell r="ES712">
            <v>24949185</v>
          </cell>
          <cell r="ET712">
            <v>24944595</v>
          </cell>
          <cell r="EU712">
            <v>24884335</v>
          </cell>
          <cell r="EV712">
            <v>24883122.5</v>
          </cell>
          <cell r="EW712">
            <v>24839202.5</v>
          </cell>
          <cell r="EX712">
            <v>24841307.5</v>
          </cell>
          <cell r="EY712">
            <v>24823937.5</v>
          </cell>
          <cell r="EZ712">
            <v>24822677.5</v>
          </cell>
          <cell r="FA712">
            <v>24830530</v>
          </cell>
          <cell r="FB712">
            <v>24825922.5</v>
          </cell>
          <cell r="FC712">
            <v>24818585</v>
          </cell>
          <cell r="FD712">
            <v>24835102.5</v>
          </cell>
          <cell r="FE712">
            <v>24832047.5</v>
          </cell>
          <cell r="FF712">
            <v>24829572.5</v>
          </cell>
          <cell r="FG712">
            <v>24822185</v>
          </cell>
          <cell r="FH712">
            <v>24828315</v>
          </cell>
          <cell r="FI712">
            <v>24824365</v>
          </cell>
          <cell r="FJ712">
            <v>24866380</v>
          </cell>
          <cell r="FK712">
            <v>24864752.5</v>
          </cell>
          <cell r="FL712">
            <v>24862947.5</v>
          </cell>
          <cell r="FM712">
            <v>24830137.5</v>
          </cell>
          <cell r="FN712">
            <v>24825410</v>
          </cell>
          <cell r="FO712">
            <v>24823430</v>
          </cell>
          <cell r="FP712">
            <v>24814250</v>
          </cell>
          <cell r="FQ712">
            <v>24811080</v>
          </cell>
          <cell r="FR712">
            <v>24818325</v>
          </cell>
          <cell r="FS712">
            <v>24818437.5</v>
          </cell>
          <cell r="FT712">
            <v>24815092.5</v>
          </cell>
          <cell r="FU712">
            <v>24808467.5</v>
          </cell>
          <cell r="FV712">
            <v>24815092.5</v>
          </cell>
          <cell r="FW712">
            <v>24808467.5</v>
          </cell>
          <cell r="FX712">
            <v>24796835</v>
          </cell>
          <cell r="FY712">
            <v>24803880</v>
          </cell>
          <cell r="FZ712">
            <v>24807337.5</v>
          </cell>
          <cell r="GA712">
            <v>24805565</v>
          </cell>
          <cell r="GB712">
            <v>24802222.5</v>
          </cell>
          <cell r="GC712">
            <v>24813772.5</v>
          </cell>
          <cell r="GD712">
            <v>24799940</v>
          </cell>
          <cell r="GE712">
            <v>24791737.5</v>
          </cell>
          <cell r="GF712">
            <v>24784255</v>
          </cell>
          <cell r="GG712">
            <v>24781442.5</v>
          </cell>
          <cell r="GH712">
            <v>24770597.5</v>
          </cell>
          <cell r="GI712">
            <v>24776335</v>
          </cell>
          <cell r="GJ712">
            <v>24798890</v>
          </cell>
          <cell r="GK712">
            <v>24782600</v>
          </cell>
          <cell r="GL712">
            <v>24796657.5</v>
          </cell>
          <cell r="GM712">
            <v>24795747.5</v>
          </cell>
          <cell r="GN712">
            <v>24793085</v>
          </cell>
          <cell r="GO712">
            <v>24807072.5</v>
          </cell>
          <cell r="GP712">
            <v>24776500</v>
          </cell>
          <cell r="GQ712">
            <v>24678812.5</v>
          </cell>
          <cell r="GR712">
            <v>24669180</v>
          </cell>
          <cell r="GS712">
            <v>24653170</v>
          </cell>
          <cell r="GT712">
            <v>24639757.5</v>
          </cell>
          <cell r="GU712">
            <v>24634167.5</v>
          </cell>
          <cell r="GV712">
            <v>24622980</v>
          </cell>
          <cell r="GW712">
            <v>24629057.5</v>
          </cell>
          <cell r="GX712">
            <v>24621657.5</v>
          </cell>
          <cell r="GY712">
            <v>24630740</v>
          </cell>
          <cell r="GZ712">
            <v>24666482.5</v>
          </cell>
          <cell r="HA712">
            <v>0</v>
          </cell>
          <cell r="HB712">
            <v>24664632.5</v>
          </cell>
          <cell r="HC712">
            <v>24664632.5</v>
          </cell>
          <cell r="HD712">
            <v>24661717.5</v>
          </cell>
          <cell r="HE712">
            <v>24655160</v>
          </cell>
          <cell r="HF712">
            <v>24620185</v>
          </cell>
          <cell r="HG712">
            <v>24593182.5</v>
          </cell>
          <cell r="HH712">
            <v>24586665</v>
          </cell>
          <cell r="HI712">
            <v>24588552.5</v>
          </cell>
          <cell r="HJ712">
            <v>24575002.5</v>
          </cell>
          <cell r="HK712">
            <v>24557652.5</v>
          </cell>
          <cell r="HL712">
            <v>24554567.5</v>
          </cell>
          <cell r="HM712">
            <v>24577075</v>
          </cell>
          <cell r="HN712">
            <v>24577412.5</v>
          </cell>
          <cell r="HO712">
            <v>24570367.5</v>
          </cell>
          <cell r="HP712">
            <v>24567440</v>
          </cell>
          <cell r="HQ712">
            <v>24550895</v>
          </cell>
          <cell r="HR712">
            <v>24549297.5</v>
          </cell>
          <cell r="HS712">
            <v>24552040</v>
          </cell>
          <cell r="HT712">
            <v>24548857.5</v>
          </cell>
          <cell r="HU712">
            <v>24552100</v>
          </cell>
          <cell r="HV712">
            <v>24516897.5</v>
          </cell>
          <cell r="HW712">
            <v>24500085</v>
          </cell>
          <cell r="HX712">
            <v>24498782.5</v>
          </cell>
          <cell r="HY712">
            <v>24519197.5</v>
          </cell>
          <cell r="HZ712">
            <v>24540135</v>
          </cell>
          <cell r="IA712">
            <v>24496595</v>
          </cell>
          <cell r="IB712">
            <v>24436400</v>
          </cell>
          <cell r="IC712">
            <v>24430627.5</v>
          </cell>
          <cell r="ID712">
            <v>24433925</v>
          </cell>
          <cell r="IE712">
            <v>24439650</v>
          </cell>
          <cell r="IF712">
            <v>24442545</v>
          </cell>
          <cell r="IG712">
            <v>24465585</v>
          </cell>
          <cell r="IH712">
            <v>24462477.5</v>
          </cell>
          <cell r="II712">
            <v>24435975</v>
          </cell>
          <cell r="IJ712">
            <v>24429520</v>
          </cell>
          <cell r="IK712">
            <v>24424230</v>
          </cell>
          <cell r="IL712">
            <v>24431035</v>
          </cell>
          <cell r="IM712">
            <v>24409762.5</v>
          </cell>
          <cell r="IN712">
            <v>24402790</v>
          </cell>
          <cell r="IO712">
            <v>24384592.5</v>
          </cell>
          <cell r="IP712">
            <v>24363050</v>
          </cell>
          <cell r="IQ712">
            <v>24373020</v>
          </cell>
          <cell r="IR712">
            <v>24383065</v>
          </cell>
          <cell r="IS712">
            <v>24392895</v>
          </cell>
          <cell r="IT712">
            <v>24381180</v>
          </cell>
          <cell r="IU712">
            <v>24390532.5</v>
          </cell>
          <cell r="IV712">
            <v>24393617.199999999</v>
          </cell>
        </row>
        <row r="713">
          <cell r="A713">
            <v>41160490.539999999</v>
          </cell>
          <cell r="C713">
            <v>0</v>
          </cell>
          <cell r="D713">
            <v>92.604299999999995</v>
          </cell>
          <cell r="E713">
            <v>4010970.75</v>
          </cell>
          <cell r="F713">
            <v>92.766099999999994</v>
          </cell>
          <cell r="G713">
            <v>58973.01</v>
          </cell>
          <cell r="H713">
            <v>92.884799999999998</v>
          </cell>
          <cell r="I713">
            <v>73018.210000000006</v>
          </cell>
          <cell r="J713">
            <v>92.834999999999994</v>
          </cell>
          <cell r="K713">
            <v>-953.08</v>
          </cell>
          <cell r="L713">
            <v>92.826099999999997</v>
          </cell>
          <cell r="M713">
            <v>-152481.72</v>
          </cell>
          <cell r="N713">
            <v>92.745000000000005</v>
          </cell>
          <cell r="O713">
            <v>78155.02</v>
          </cell>
          <cell r="P713">
            <v>95.6173</v>
          </cell>
          <cell r="Q713">
            <v>70629.88</v>
          </cell>
          <cell r="R713">
            <v>95.536600000000007</v>
          </cell>
          <cell r="S713">
            <v>-44668.19</v>
          </cell>
          <cell r="T713">
            <v>95.767600000000002</v>
          </cell>
          <cell r="U713">
            <v>-173512.07</v>
          </cell>
          <cell r="V713">
            <v>95.547899999999998</v>
          </cell>
          <cell r="W713">
            <v>151102.1</v>
          </cell>
          <cell r="X713">
            <v>95.580799999999996</v>
          </cell>
          <cell r="Y713">
            <v>0</v>
          </cell>
          <cell r="Z713">
            <v>29813.599999999999</v>
          </cell>
          <cell r="AA713">
            <v>95.589299999999994</v>
          </cell>
          <cell r="AB713">
            <v>187295.64</v>
          </cell>
          <cell r="AC713">
            <v>95.675299999999993</v>
          </cell>
          <cell r="AD713">
            <v>22967.54</v>
          </cell>
          <cell r="AE713">
            <v>95.517600000000002</v>
          </cell>
          <cell r="AF713">
            <v>29476.7</v>
          </cell>
          <cell r="AG713">
            <v>95.879099999999994</v>
          </cell>
          <cell r="AH713">
            <v>181476.11</v>
          </cell>
          <cell r="AI713">
            <v>95.937799999999996</v>
          </cell>
          <cell r="AJ713">
            <v>41173.93</v>
          </cell>
          <cell r="AK713">
            <v>96.033900000000003</v>
          </cell>
          <cell r="AL713">
            <v>-2309.64</v>
          </cell>
          <cell r="AM713">
            <v>95.781700000000001</v>
          </cell>
          <cell r="AN713">
            <v>211854.33</v>
          </cell>
          <cell r="AO713">
            <v>95.701499999999996</v>
          </cell>
          <cell r="AP713">
            <v>147531.65</v>
          </cell>
          <cell r="AQ713">
            <v>95.868399999999994</v>
          </cell>
          <cell r="AR713">
            <v>188765.35</v>
          </cell>
          <cell r="AS713">
            <v>95.620800000000003</v>
          </cell>
          <cell r="AT713">
            <v>0</v>
          </cell>
          <cell r="AU713">
            <v>96.1631</v>
          </cell>
          <cell r="AV713">
            <v>-29105.8</v>
          </cell>
          <cell r="AW713">
            <v>96.653800000000004</v>
          </cell>
          <cell r="AX713">
            <v>113201.69</v>
          </cell>
          <cell r="AY713">
            <v>96.278499999999994</v>
          </cell>
          <cell r="AZ713">
            <v>48873.1</v>
          </cell>
          <cell r="BA713">
            <v>96.797799999999995</v>
          </cell>
          <cell r="BB713">
            <v>45718.66</v>
          </cell>
          <cell r="BC713">
            <v>96.775300000000001</v>
          </cell>
          <cell r="BD713">
            <v>93825.24</v>
          </cell>
          <cell r="BE713">
            <v>96.488</v>
          </cell>
          <cell r="BF713">
            <v>39998.79</v>
          </cell>
          <cell r="BG713">
            <v>96.437399999999997</v>
          </cell>
          <cell r="BH713">
            <v>129938.89</v>
          </cell>
          <cell r="BI713">
            <v>96.615200000000002</v>
          </cell>
          <cell r="BJ713">
            <v>14303.35</v>
          </cell>
          <cell r="BK713">
            <v>96.659400000000005</v>
          </cell>
          <cell r="BL713">
            <v>31582.04</v>
          </cell>
          <cell r="BM713">
            <v>96.024600000000007</v>
          </cell>
          <cell r="BN713">
            <v>98610.65</v>
          </cell>
          <cell r="BO713">
            <v>96.4392</v>
          </cell>
          <cell r="BP713">
            <v>0</v>
          </cell>
          <cell r="BQ713">
            <v>-192728.73</v>
          </cell>
          <cell r="BR713">
            <v>96.880300000000005</v>
          </cell>
          <cell r="BS713">
            <v>135901.16</v>
          </cell>
          <cell r="BT713">
            <v>96.599800000000002</v>
          </cell>
          <cell r="BU713">
            <v>385753.18</v>
          </cell>
          <cell r="BV713">
            <v>96.613399999999999</v>
          </cell>
          <cell r="BW713">
            <v>-45558</v>
          </cell>
          <cell r="BX713">
            <v>96.700800000000001</v>
          </cell>
          <cell r="BY713">
            <v>122798.84</v>
          </cell>
          <cell r="BZ713">
            <v>96.801299999999998</v>
          </cell>
          <cell r="CA713">
            <v>86743.75</v>
          </cell>
          <cell r="CB713">
            <v>96.647300000000001</v>
          </cell>
          <cell r="CC713">
            <v>42722.46</v>
          </cell>
          <cell r="CD713">
            <v>96.686800000000005</v>
          </cell>
          <cell r="CE713">
            <v>25493.59</v>
          </cell>
          <cell r="CF713">
            <v>96.281899999999993</v>
          </cell>
          <cell r="CG713">
            <v>169332.31</v>
          </cell>
          <cell r="CH713">
            <v>96.748800000000003</v>
          </cell>
          <cell r="CI713">
            <v>-319678.96999999997</v>
          </cell>
          <cell r="CJ713">
            <v>96.474699999999999</v>
          </cell>
          <cell r="CK713">
            <v>0</v>
          </cell>
          <cell r="CL713">
            <v>0</v>
          </cell>
          <cell r="CM713">
            <v>-66032.3</v>
          </cell>
          <cell r="CN713">
            <v>96.0989</v>
          </cell>
          <cell r="CO713">
            <v>-166708.09</v>
          </cell>
          <cell r="CP713">
            <v>96.265600000000006</v>
          </cell>
          <cell r="CQ713">
            <v>492.82</v>
          </cell>
          <cell r="CR713">
            <v>96.466899999999995</v>
          </cell>
          <cell r="CS713">
            <v>-285357.89</v>
          </cell>
          <cell r="CT713">
            <v>96.037000000000006</v>
          </cell>
          <cell r="CU713">
            <v>-41499.360000000001</v>
          </cell>
          <cell r="CV713">
            <v>95.810199999999995</v>
          </cell>
          <cell r="CW713">
            <v>-30712.04</v>
          </cell>
          <cell r="CX713">
            <v>95.8626</v>
          </cell>
          <cell r="CY713">
            <v>91182.76</v>
          </cell>
          <cell r="CZ713">
            <v>95.773700000000005</v>
          </cell>
          <cell r="DA713">
            <v>-880.46</v>
          </cell>
          <cell r="DB713">
            <v>95.846900000000005</v>
          </cell>
          <cell r="DC713">
            <v>31819695.73</v>
          </cell>
          <cell r="DD713">
            <v>0</v>
          </cell>
          <cell r="DE713">
            <v>95.691999999999993</v>
          </cell>
          <cell r="DF713">
            <v>397177.8</v>
          </cell>
          <cell r="DG713">
            <v>95.650099999999995</v>
          </cell>
          <cell r="DH713">
            <v>-511.22</v>
          </cell>
          <cell r="DI713">
            <v>95.871099999999998</v>
          </cell>
          <cell r="DJ713">
            <v>-379814.51</v>
          </cell>
          <cell r="DK713">
            <v>95.822199999999995</v>
          </cell>
          <cell r="DL713">
            <v>54477.35</v>
          </cell>
          <cell r="DM713">
            <v>95.550700000000006</v>
          </cell>
          <cell r="DN713">
            <v>-192431.8</v>
          </cell>
          <cell r="DO713">
            <v>95.774900000000002</v>
          </cell>
          <cell r="DP713">
            <v>-92580.14</v>
          </cell>
          <cell r="DQ713">
            <v>95.625299999999996</v>
          </cell>
          <cell r="DR713">
            <v>50393.03</v>
          </cell>
          <cell r="DS713">
            <v>95.430300000000003</v>
          </cell>
          <cell r="DT713">
            <v>15798.27</v>
          </cell>
          <cell r="DU713">
            <v>88.503399999999999</v>
          </cell>
          <cell r="DV713">
            <v>189525.98</v>
          </cell>
          <cell r="DW713">
            <v>88.349900000000005</v>
          </cell>
          <cell r="DX713">
            <v>0</v>
          </cell>
          <cell r="DY713">
            <v>87.877399999999994</v>
          </cell>
          <cell r="DZ713">
            <v>-11162.55</v>
          </cell>
          <cell r="EA713">
            <v>96.108800000000002</v>
          </cell>
          <cell r="EB713">
            <v>-17908.79</v>
          </cell>
          <cell r="EC713">
            <v>95.541899999999998</v>
          </cell>
          <cell r="ED713">
            <v>-155403.82999999999</v>
          </cell>
          <cell r="EE713">
            <v>96.051500000000004</v>
          </cell>
          <cell r="EF713">
            <v>226559.78</v>
          </cell>
          <cell r="EG713">
            <v>96.353300000000004</v>
          </cell>
          <cell r="EH713">
            <v>-1681.9</v>
          </cell>
          <cell r="EI713">
            <v>96.620199999999997</v>
          </cell>
          <cell r="EJ713">
            <v>82842.78</v>
          </cell>
          <cell r="EK713">
            <v>96.488900000000001</v>
          </cell>
          <cell r="EL713">
            <v>20399.13</v>
          </cell>
          <cell r="EM713">
            <v>97.1173</v>
          </cell>
          <cell r="EN713">
            <v>52445.85</v>
          </cell>
          <cell r="EO713">
            <v>97.302400000000006</v>
          </cell>
          <cell r="EP713">
            <v>-447077.06</v>
          </cell>
          <cell r="EQ713">
            <v>97.185299999999998</v>
          </cell>
          <cell r="ER713">
            <v>0</v>
          </cell>
          <cell r="ES713">
            <v>97.101699999999994</v>
          </cell>
          <cell r="ET713">
            <v>205639.78</v>
          </cell>
          <cell r="EU713">
            <v>97.150300000000001</v>
          </cell>
          <cell r="EV713">
            <v>187553.44</v>
          </cell>
          <cell r="EW713">
            <v>97.091700000000003</v>
          </cell>
          <cell r="EX713">
            <v>-246533.1</v>
          </cell>
          <cell r="EY713">
            <v>97.069000000000003</v>
          </cell>
          <cell r="EZ713">
            <v>-147950.26999999999</v>
          </cell>
          <cell r="FA713">
            <v>96.968599999999995</v>
          </cell>
          <cell r="FB713">
            <v>292040.81</v>
          </cell>
          <cell r="FC713">
            <v>99.839299999999994</v>
          </cell>
          <cell r="FD713">
            <v>-467375.39</v>
          </cell>
          <cell r="FE713">
            <v>99.807500000000005</v>
          </cell>
          <cell r="FF713">
            <v>217661.39</v>
          </cell>
          <cell r="FG713">
            <v>99.467699999999994</v>
          </cell>
          <cell r="FH713">
            <v>-205247.54</v>
          </cell>
          <cell r="FI713">
            <v>99.490899999999996</v>
          </cell>
          <cell r="FJ713">
            <v>98051.08</v>
          </cell>
          <cell r="FK713">
            <v>99.420100000000005</v>
          </cell>
          <cell r="FL713">
            <v>0</v>
          </cell>
          <cell r="FM713">
            <v>99.570300000000003</v>
          </cell>
          <cell r="FN713">
            <v>49345.86</v>
          </cell>
          <cell r="FO713">
            <v>99.327299999999994</v>
          </cell>
          <cell r="FP713">
            <v>160745.93</v>
          </cell>
          <cell r="FQ713">
            <v>99.457899999999995</v>
          </cell>
          <cell r="FR713">
            <v>-194214.54</v>
          </cell>
          <cell r="FS713">
            <v>99.239400000000003</v>
          </cell>
          <cell r="FT713">
            <v>73286.83</v>
          </cell>
          <cell r="FU713">
            <v>98.3048</v>
          </cell>
          <cell r="FV713">
            <v>73286.83</v>
          </cell>
          <cell r="FW713">
            <v>98.3048</v>
          </cell>
          <cell r="FX713">
            <v>714457.98</v>
          </cell>
          <cell r="FY713">
            <v>97.504199999999997</v>
          </cell>
          <cell r="FZ713">
            <v>-431614.07</v>
          </cell>
          <cell r="GA713">
            <v>97.392200000000003</v>
          </cell>
          <cell r="GB713">
            <v>-302558.71000000002</v>
          </cell>
          <cell r="GC713">
            <v>97.877700000000004</v>
          </cell>
          <cell r="GD713">
            <v>114511.13</v>
          </cell>
          <cell r="GE713">
            <v>96.996899999999997</v>
          </cell>
          <cell r="GF713">
            <v>0</v>
          </cell>
          <cell r="GG713">
            <v>96.306399999999996</v>
          </cell>
          <cell r="GH713">
            <v>200252.22</v>
          </cell>
          <cell r="GI713">
            <v>96.572299999999998</v>
          </cell>
          <cell r="GJ713">
            <v>8795.11</v>
          </cell>
          <cell r="GK713">
            <v>96.2684</v>
          </cell>
          <cell r="GL713">
            <v>466877.69</v>
          </cell>
          <cell r="GM713">
            <v>95.649699999999996</v>
          </cell>
          <cell r="GN713">
            <v>-216999.25</v>
          </cell>
          <cell r="GO713">
            <v>96.094399999999993</v>
          </cell>
          <cell r="GP713">
            <v>-235599.17</v>
          </cell>
          <cell r="GQ713">
            <v>96.418000000000006</v>
          </cell>
          <cell r="GR713">
            <v>-138713.1</v>
          </cell>
          <cell r="GS713">
            <v>96.209699999999998</v>
          </cell>
          <cell r="GT713">
            <v>-124185.48</v>
          </cell>
          <cell r="GU713">
            <v>96.214600000000004</v>
          </cell>
          <cell r="GV713">
            <v>-315636.26</v>
          </cell>
          <cell r="GW713">
            <v>95.848100000000002</v>
          </cell>
          <cell r="GX713">
            <v>-48648.35</v>
          </cell>
          <cell r="GY713">
            <v>96.102000000000004</v>
          </cell>
          <cell r="GZ713">
            <v>36147378.990000002</v>
          </cell>
          <cell r="HA713">
            <v>96.131299999999996</v>
          </cell>
          <cell r="HB713">
            <v>0</v>
          </cell>
          <cell r="HC713">
            <v>0</v>
          </cell>
          <cell r="HD713">
            <v>79670.78</v>
          </cell>
          <cell r="HE713">
            <v>95.806899999999999</v>
          </cell>
          <cell r="HF713">
            <v>24015.95</v>
          </cell>
          <cell r="HG713">
            <v>95.77</v>
          </cell>
          <cell r="HH713">
            <v>45773.75</v>
          </cell>
          <cell r="HI713">
            <v>95.261399999999995</v>
          </cell>
          <cell r="HJ713">
            <v>-168810.06</v>
          </cell>
          <cell r="HK713">
            <v>95.094499999999996</v>
          </cell>
          <cell r="HL713">
            <v>-60613.31</v>
          </cell>
          <cell r="HM713">
            <v>95.112300000000005</v>
          </cell>
          <cell r="HN713">
            <v>-267212.75</v>
          </cell>
          <cell r="HO713">
            <v>95.082899999999995</v>
          </cell>
          <cell r="HP713">
            <v>128884.28</v>
          </cell>
          <cell r="HQ713">
            <v>94.971000000000004</v>
          </cell>
          <cell r="HR713">
            <v>-91045.71</v>
          </cell>
          <cell r="HS713">
            <v>94.421199999999999</v>
          </cell>
          <cell r="HT713">
            <v>239517.77</v>
          </cell>
          <cell r="HU713">
            <v>94.280900000000003</v>
          </cell>
          <cell r="HV713">
            <v>-83478.48</v>
          </cell>
          <cell r="HW713">
            <v>94.156300000000002</v>
          </cell>
          <cell r="HX713">
            <v>0</v>
          </cell>
          <cell r="HY713">
            <v>15147.01</v>
          </cell>
          <cell r="HZ713">
            <v>94.105800000000002</v>
          </cell>
          <cell r="IA713">
            <v>129.71</v>
          </cell>
          <cell r="IB713">
            <v>94.104600000000005</v>
          </cell>
          <cell r="IC713">
            <v>91113.69</v>
          </cell>
          <cell r="ID713">
            <v>94.029399999999995</v>
          </cell>
          <cell r="IE713">
            <v>121456.69</v>
          </cell>
          <cell r="IF713">
            <v>93.955600000000004</v>
          </cell>
          <cell r="IG713">
            <v>203623.88</v>
          </cell>
          <cell r="IH713">
            <v>93.658799999999999</v>
          </cell>
          <cell r="II713">
            <v>-160112.18</v>
          </cell>
          <cell r="IJ713">
            <v>93.049400000000006</v>
          </cell>
          <cell r="IK713">
            <v>-178372.79</v>
          </cell>
          <cell r="IL713">
            <v>93.227800000000002</v>
          </cell>
          <cell r="IM713">
            <v>19519.89</v>
          </cell>
          <cell r="IN713">
            <v>93.418899999999994</v>
          </cell>
          <cell r="IO713">
            <v>-38331.699999999997</v>
          </cell>
          <cell r="IP713">
            <v>93.226500000000001</v>
          </cell>
          <cell r="IQ713">
            <v>73119.39</v>
          </cell>
          <cell r="IR713">
            <v>93.2971</v>
          </cell>
          <cell r="IS713">
            <v>-74220.539999999994</v>
          </cell>
          <cell r="IT713">
            <v>93.234999999999999</v>
          </cell>
          <cell r="IU713">
            <v>0</v>
          </cell>
          <cell r="IV713">
            <v>-179044.89</v>
          </cell>
        </row>
        <row r="714">
          <cell r="A714" t="str">
            <v>Liquid Assets</v>
          </cell>
        </row>
        <row r="715">
          <cell r="A715" t="str">
            <v>-   Bonds (Liquid)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  <cell r="GI715">
            <v>0</v>
          </cell>
          <cell r="GJ715">
            <v>0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0</v>
          </cell>
          <cell r="GP715">
            <v>0</v>
          </cell>
          <cell r="GQ715">
            <v>0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V715">
            <v>0</v>
          </cell>
          <cell r="GW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B715">
            <v>0</v>
          </cell>
          <cell r="HC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H715">
            <v>0</v>
          </cell>
          <cell r="HI715">
            <v>0</v>
          </cell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0</v>
          </cell>
          <cell r="HT715">
            <v>0</v>
          </cell>
          <cell r="HU715">
            <v>0</v>
          </cell>
          <cell r="HV715">
            <v>0</v>
          </cell>
          <cell r="HW715">
            <v>0</v>
          </cell>
          <cell r="HX715">
            <v>0</v>
          </cell>
          <cell r="HY715">
            <v>0</v>
          </cell>
          <cell r="HZ715">
            <v>0</v>
          </cell>
          <cell r="IA715">
            <v>0</v>
          </cell>
          <cell r="IB715">
            <v>0</v>
          </cell>
          <cell r="IC715">
            <v>0</v>
          </cell>
          <cell r="ID715">
            <v>0</v>
          </cell>
          <cell r="IE715">
            <v>0</v>
          </cell>
          <cell r="IF715">
            <v>0</v>
          </cell>
          <cell r="IG715">
            <v>0</v>
          </cell>
          <cell r="IH715">
            <v>0</v>
          </cell>
          <cell r="II715">
            <v>0</v>
          </cell>
          <cell r="IJ715">
            <v>0</v>
          </cell>
          <cell r="IK715">
            <v>0</v>
          </cell>
          <cell r="IL715">
            <v>0</v>
          </cell>
          <cell r="IM715">
            <v>0</v>
          </cell>
          <cell r="IN715">
            <v>0</v>
          </cell>
          <cell r="IO715">
            <v>0</v>
          </cell>
          <cell r="IP715">
            <v>0</v>
          </cell>
          <cell r="IQ715">
            <v>0</v>
          </cell>
          <cell r="IR715">
            <v>0</v>
          </cell>
          <cell r="IS715">
            <v>0</v>
          </cell>
          <cell r="IT715">
            <v>0</v>
          </cell>
          <cell r="IU715">
            <v>0</v>
          </cell>
          <cell r="IV715">
            <v>0</v>
          </cell>
        </row>
        <row r="716">
          <cell r="A716" t="str">
            <v>-   Current Account</v>
          </cell>
          <cell r="C716">
            <v>1572.22</v>
          </cell>
          <cell r="D716">
            <v>67081.22</v>
          </cell>
          <cell r="E716">
            <v>67081.22</v>
          </cell>
          <cell r="F716">
            <v>1277.3699999999999</v>
          </cell>
          <cell r="G716">
            <v>18295.189999999999</v>
          </cell>
          <cell r="H716">
            <v>18295.189999999999</v>
          </cell>
          <cell r="I716">
            <v>18295.189999999999</v>
          </cell>
          <cell r="J716">
            <v>4233.82</v>
          </cell>
          <cell r="K716">
            <v>4233.82</v>
          </cell>
          <cell r="L716">
            <v>4233.82</v>
          </cell>
          <cell r="M716">
            <v>4233.82</v>
          </cell>
          <cell r="N716">
            <v>1117.5899999999999</v>
          </cell>
          <cell r="O716">
            <v>1117.5899999999999</v>
          </cell>
          <cell r="P716">
            <v>1117.5899999999999</v>
          </cell>
          <cell r="Q716">
            <v>1117.5899999999999</v>
          </cell>
          <cell r="R716">
            <v>1117.5899999999999</v>
          </cell>
          <cell r="S716">
            <v>8523.8700000000008</v>
          </cell>
          <cell r="T716">
            <v>8523.8700000000008</v>
          </cell>
          <cell r="U716">
            <v>8523.8700000000008</v>
          </cell>
          <cell r="V716">
            <v>8523.8700000000008</v>
          </cell>
          <cell r="W716">
            <v>8523.8700000000008</v>
          </cell>
          <cell r="X716">
            <v>613.25</v>
          </cell>
          <cell r="Y716">
            <v>613.25</v>
          </cell>
          <cell r="Z716">
            <v>613.25</v>
          </cell>
          <cell r="AA716">
            <v>613.25</v>
          </cell>
          <cell r="AB716">
            <v>613.25</v>
          </cell>
          <cell r="AC716">
            <v>613.25</v>
          </cell>
          <cell r="AD716">
            <v>7416.84</v>
          </cell>
          <cell r="AE716">
            <v>7416.84</v>
          </cell>
          <cell r="AF716">
            <v>7416.84</v>
          </cell>
          <cell r="AG716">
            <v>7416.84</v>
          </cell>
          <cell r="AH716">
            <v>7416.84</v>
          </cell>
          <cell r="AI716">
            <v>4207.71</v>
          </cell>
          <cell r="AJ716">
            <v>4207.71</v>
          </cell>
          <cell r="AK716">
            <v>4207.71</v>
          </cell>
          <cell r="AL716">
            <v>4207.71</v>
          </cell>
          <cell r="AM716">
            <v>4207.71</v>
          </cell>
          <cell r="AN716">
            <v>1455.05</v>
          </cell>
          <cell r="AO716">
            <v>1455.05</v>
          </cell>
          <cell r="AP716">
            <v>1455.05</v>
          </cell>
          <cell r="AQ716">
            <v>1455.05</v>
          </cell>
          <cell r="AR716">
            <v>1455.05</v>
          </cell>
          <cell r="AS716">
            <v>2048.75</v>
          </cell>
          <cell r="AT716">
            <v>2048.75</v>
          </cell>
          <cell r="AU716">
            <v>2048.75</v>
          </cell>
          <cell r="AV716">
            <v>2048.75</v>
          </cell>
          <cell r="AW716">
            <v>1508.11</v>
          </cell>
          <cell r="AX716">
            <v>1508.11</v>
          </cell>
          <cell r="AY716">
            <v>1508.11</v>
          </cell>
          <cell r="AZ716">
            <v>1508.11</v>
          </cell>
          <cell r="BA716">
            <v>1508.11</v>
          </cell>
          <cell r="BB716">
            <v>8167.4</v>
          </cell>
          <cell r="BC716">
            <v>8167.4</v>
          </cell>
          <cell r="BD716">
            <v>8167.4</v>
          </cell>
          <cell r="BE716">
            <v>8167.4</v>
          </cell>
          <cell r="BF716">
            <v>8167.4</v>
          </cell>
          <cell r="BG716">
            <v>15316.23</v>
          </cell>
          <cell r="BH716">
            <v>15316.23</v>
          </cell>
          <cell r="BI716">
            <v>15316.23</v>
          </cell>
          <cell r="BJ716">
            <v>15316.23</v>
          </cell>
          <cell r="BK716">
            <v>15316.23</v>
          </cell>
          <cell r="BL716">
            <v>1740.73</v>
          </cell>
          <cell r="BM716">
            <v>1740.73</v>
          </cell>
          <cell r="BN716">
            <v>1740.73</v>
          </cell>
          <cell r="BO716">
            <v>1740.73</v>
          </cell>
          <cell r="BP716">
            <v>1740.73</v>
          </cell>
          <cell r="BQ716">
            <v>5576.97</v>
          </cell>
          <cell r="BR716">
            <v>5576.97</v>
          </cell>
          <cell r="BS716">
            <v>5576.97</v>
          </cell>
          <cell r="BT716">
            <v>5576.97</v>
          </cell>
          <cell r="BU716">
            <v>5576.97</v>
          </cell>
          <cell r="BV716">
            <v>72116.22</v>
          </cell>
          <cell r="BW716">
            <v>72116.22</v>
          </cell>
          <cell r="BX716">
            <v>1938.41</v>
          </cell>
          <cell r="BY716">
            <v>1938.41</v>
          </cell>
          <cell r="BZ716">
            <v>1938.41</v>
          </cell>
          <cell r="CA716">
            <v>1873.87</v>
          </cell>
          <cell r="CB716">
            <v>138878.87</v>
          </cell>
          <cell r="CC716">
            <v>20378.87</v>
          </cell>
          <cell r="CD716">
            <v>20378.87</v>
          </cell>
          <cell r="CE716">
            <v>20378.87</v>
          </cell>
          <cell r="CF716">
            <v>45039.63</v>
          </cell>
          <cell r="CG716">
            <v>45039.63</v>
          </cell>
          <cell r="CH716">
            <v>45039.63</v>
          </cell>
          <cell r="CI716">
            <v>45039.63</v>
          </cell>
          <cell r="CJ716">
            <v>1583.29</v>
          </cell>
          <cell r="CK716">
            <v>1583.29</v>
          </cell>
          <cell r="CL716">
            <v>1583.29</v>
          </cell>
          <cell r="CM716">
            <v>121588.29</v>
          </cell>
          <cell r="CN716">
            <v>32488.29</v>
          </cell>
          <cell r="CO716">
            <v>32488.29</v>
          </cell>
          <cell r="CP716">
            <v>39112.410000000003</v>
          </cell>
          <cell r="CQ716">
            <v>39112.410000000003</v>
          </cell>
          <cell r="CR716">
            <v>39112.410000000003</v>
          </cell>
          <cell r="CS716">
            <v>39112.410000000003</v>
          </cell>
          <cell r="CT716">
            <v>39112.410000000003</v>
          </cell>
          <cell r="CU716">
            <v>109174.61</v>
          </cell>
          <cell r="CV716">
            <v>14933.51</v>
          </cell>
          <cell r="CW716">
            <v>14933.51</v>
          </cell>
          <cell r="CX716">
            <v>14933.51</v>
          </cell>
          <cell r="CY716">
            <v>14933.51</v>
          </cell>
          <cell r="CZ716">
            <v>3812.41</v>
          </cell>
          <cell r="DA716">
            <v>3812.41</v>
          </cell>
          <cell r="DB716">
            <v>3812.41</v>
          </cell>
          <cell r="DC716">
            <v>36153.79</v>
          </cell>
          <cell r="DD716">
            <v>36153.79</v>
          </cell>
          <cell r="DE716">
            <v>36153.79</v>
          </cell>
          <cell r="DF716">
            <v>36153.79</v>
          </cell>
          <cell r="DG716">
            <v>36153.79</v>
          </cell>
          <cell r="DH716">
            <v>36153.79</v>
          </cell>
          <cell r="DI716">
            <v>36153.79</v>
          </cell>
          <cell r="DJ716">
            <v>1543.16</v>
          </cell>
          <cell r="DK716">
            <v>1543.16</v>
          </cell>
          <cell r="DL716">
            <v>1543.16</v>
          </cell>
          <cell r="DM716">
            <v>1543.16</v>
          </cell>
          <cell r="DN716">
            <v>1543.16</v>
          </cell>
          <cell r="DO716">
            <v>1543.16</v>
          </cell>
          <cell r="DP716">
            <v>1857.38</v>
          </cell>
          <cell r="DQ716">
            <v>1857.38</v>
          </cell>
          <cell r="DR716">
            <v>1857.38</v>
          </cell>
          <cell r="DS716">
            <v>1857.38</v>
          </cell>
          <cell r="DT716">
            <v>589.66</v>
          </cell>
          <cell r="DU716">
            <v>589.66</v>
          </cell>
          <cell r="DV716">
            <v>1256.6600000000001</v>
          </cell>
          <cell r="DW716">
            <v>1256.6600000000001</v>
          </cell>
          <cell r="DX716">
            <v>1256.6600000000001</v>
          </cell>
          <cell r="DY716">
            <v>1256.6600000000001</v>
          </cell>
          <cell r="DZ716">
            <v>1915.08</v>
          </cell>
          <cell r="EA716">
            <v>1915.08</v>
          </cell>
          <cell r="EB716">
            <v>1915.08</v>
          </cell>
          <cell r="EC716">
            <v>15111.42</v>
          </cell>
          <cell r="ED716">
            <v>818.27</v>
          </cell>
          <cell r="EE716">
            <v>818.27</v>
          </cell>
          <cell r="EF716">
            <v>818.27</v>
          </cell>
          <cell r="EG716">
            <v>1338.27</v>
          </cell>
          <cell r="EH716">
            <v>1338.27</v>
          </cell>
          <cell r="EI716">
            <v>1338.27</v>
          </cell>
          <cell r="EJ716">
            <v>1338.27</v>
          </cell>
          <cell r="EK716">
            <v>1338.27</v>
          </cell>
          <cell r="EL716">
            <v>1338.27</v>
          </cell>
          <cell r="EM716">
            <v>1338.27</v>
          </cell>
          <cell r="EN716">
            <v>1338.27</v>
          </cell>
          <cell r="EO716">
            <v>1338.27</v>
          </cell>
          <cell r="EP716">
            <v>1338.27</v>
          </cell>
          <cell r="EQ716">
            <v>1338.27</v>
          </cell>
          <cell r="ER716">
            <v>1338.27</v>
          </cell>
          <cell r="ES716">
            <v>1173343.27</v>
          </cell>
          <cell r="ET716">
            <v>1100.73</v>
          </cell>
          <cell r="EU716">
            <v>1100.73</v>
          </cell>
          <cell r="EV716">
            <v>1100.73</v>
          </cell>
          <cell r="EW716">
            <v>1100.73</v>
          </cell>
          <cell r="EX716">
            <v>1100.73</v>
          </cell>
          <cell r="EY716">
            <v>1100.73</v>
          </cell>
          <cell r="EZ716">
            <v>1100.73</v>
          </cell>
          <cell r="FA716">
            <v>1100.73</v>
          </cell>
          <cell r="FB716">
            <v>1100.73</v>
          </cell>
          <cell r="FC716">
            <v>1100.73</v>
          </cell>
          <cell r="FD716">
            <v>1100.73</v>
          </cell>
          <cell r="FE716">
            <v>66100.73</v>
          </cell>
          <cell r="FF716">
            <v>66100.73</v>
          </cell>
          <cell r="FG716">
            <v>66100.73</v>
          </cell>
          <cell r="FH716">
            <v>66100.73</v>
          </cell>
          <cell r="FI716">
            <v>66100.73</v>
          </cell>
          <cell r="FJ716">
            <v>19975.73</v>
          </cell>
          <cell r="FK716">
            <v>19975.73</v>
          </cell>
          <cell r="FL716">
            <v>19975.73</v>
          </cell>
          <cell r="FM716">
            <v>5080.25</v>
          </cell>
          <cell r="FN716">
            <v>5080.25</v>
          </cell>
          <cell r="FO716">
            <v>5080.25</v>
          </cell>
          <cell r="FP716">
            <v>1032.24</v>
          </cell>
          <cell r="FQ716">
            <v>1032.24</v>
          </cell>
          <cell r="FR716">
            <v>1032.24</v>
          </cell>
          <cell r="FS716">
            <v>1032.24</v>
          </cell>
          <cell r="FT716">
            <v>1032.24</v>
          </cell>
          <cell r="FU716">
            <v>1032.24</v>
          </cell>
          <cell r="FV716">
            <v>1032.24</v>
          </cell>
          <cell r="FW716">
            <v>1032.24</v>
          </cell>
          <cell r="FX716">
            <v>257556.24</v>
          </cell>
          <cell r="FY716">
            <v>1501.88</v>
          </cell>
          <cell r="FZ716">
            <v>1501.88</v>
          </cell>
          <cell r="GA716">
            <v>1501.88</v>
          </cell>
          <cell r="GB716">
            <v>1501.88</v>
          </cell>
          <cell r="GC716">
            <v>1501.88</v>
          </cell>
          <cell r="GD716">
            <v>1295.1500000000001</v>
          </cell>
          <cell r="GE716">
            <v>1295.1500000000001</v>
          </cell>
          <cell r="GF716">
            <v>1295.1500000000001</v>
          </cell>
          <cell r="GG716">
            <v>1295.1500000000001</v>
          </cell>
          <cell r="GH716">
            <v>1295.1500000000001</v>
          </cell>
          <cell r="GI716">
            <v>1295.1500000000001</v>
          </cell>
          <cell r="GJ716">
            <v>1295.1500000000001</v>
          </cell>
          <cell r="GK716">
            <v>1295.1500000000001</v>
          </cell>
          <cell r="GL716">
            <v>126572.06</v>
          </cell>
          <cell r="GM716">
            <v>22566.58</v>
          </cell>
          <cell r="GN716">
            <v>22566.58</v>
          </cell>
          <cell r="GO716">
            <v>22566.58</v>
          </cell>
          <cell r="GP716">
            <v>22566.58</v>
          </cell>
          <cell r="GQ716">
            <v>1261.6300000000001</v>
          </cell>
          <cell r="GR716">
            <v>1765.63</v>
          </cell>
          <cell r="GS716">
            <v>1765.63</v>
          </cell>
          <cell r="GT716">
            <v>1765.63</v>
          </cell>
          <cell r="GU716">
            <v>1765.63</v>
          </cell>
          <cell r="GV716">
            <v>8154.75</v>
          </cell>
          <cell r="GW716">
            <v>8154.75</v>
          </cell>
          <cell r="GX716">
            <v>8154.75</v>
          </cell>
          <cell r="GY716">
            <v>8154.75</v>
          </cell>
          <cell r="GZ716">
            <v>8154.75</v>
          </cell>
          <cell r="HA716">
            <v>0</v>
          </cell>
          <cell r="HB716">
            <v>8154.75</v>
          </cell>
          <cell r="HC716">
            <v>8154.75</v>
          </cell>
          <cell r="HD716">
            <v>8154.75</v>
          </cell>
          <cell r="HE716">
            <v>8154.75</v>
          </cell>
          <cell r="HF716">
            <v>8678.25</v>
          </cell>
          <cell r="HG716">
            <v>8678.25</v>
          </cell>
          <cell r="HH716">
            <v>8678.25</v>
          </cell>
          <cell r="HI716">
            <v>8678.25</v>
          </cell>
          <cell r="HJ716">
            <v>8678.25</v>
          </cell>
          <cell r="HK716">
            <v>8678.25</v>
          </cell>
          <cell r="HL716">
            <v>121579.94</v>
          </cell>
          <cell r="HM716">
            <v>27338.84</v>
          </cell>
          <cell r="HN716">
            <v>27338.84</v>
          </cell>
          <cell r="HO716">
            <v>27338.84</v>
          </cell>
          <cell r="HP716">
            <v>27338.84</v>
          </cell>
          <cell r="HQ716">
            <v>31917.48</v>
          </cell>
          <cell r="HR716">
            <v>31917.48</v>
          </cell>
          <cell r="HS716">
            <v>31917.48</v>
          </cell>
          <cell r="HT716">
            <v>1168.17</v>
          </cell>
          <cell r="HU716">
            <v>1168.17</v>
          </cell>
          <cell r="HV716">
            <v>5732.32</v>
          </cell>
          <cell r="HW716">
            <v>5732.32</v>
          </cell>
          <cell r="HX716">
            <v>5732.32</v>
          </cell>
          <cell r="HY716">
            <v>30426.1</v>
          </cell>
          <cell r="HZ716">
            <v>30426.1</v>
          </cell>
          <cell r="IA716">
            <v>1226.31</v>
          </cell>
          <cell r="IB716">
            <v>1226.31</v>
          </cell>
          <cell r="IC716">
            <v>1226.31</v>
          </cell>
          <cell r="ID716">
            <v>1106.6500000000001</v>
          </cell>
          <cell r="IE716">
            <v>1106.6500000000001</v>
          </cell>
          <cell r="IF716">
            <v>19291.349999999999</v>
          </cell>
          <cell r="IG716">
            <v>19291.349999999999</v>
          </cell>
          <cell r="IH716">
            <v>19291.349999999999</v>
          </cell>
          <cell r="II716">
            <v>22344.44</v>
          </cell>
          <cell r="IJ716">
            <v>22344.44</v>
          </cell>
          <cell r="IK716">
            <v>31190.31</v>
          </cell>
          <cell r="IL716">
            <v>31190.31</v>
          </cell>
          <cell r="IM716">
            <v>31190.31</v>
          </cell>
          <cell r="IN716">
            <v>34256.199999999997</v>
          </cell>
          <cell r="IO716">
            <v>34276.199999999997</v>
          </cell>
          <cell r="IP716">
            <v>22016.080000000002</v>
          </cell>
          <cell r="IQ716">
            <v>22016.080000000002</v>
          </cell>
          <cell r="IR716">
            <v>22016.080000000002</v>
          </cell>
          <cell r="IS716">
            <v>25106.28</v>
          </cell>
          <cell r="IT716">
            <v>25106.28</v>
          </cell>
          <cell r="IU716">
            <v>29770.78</v>
          </cell>
          <cell r="IV716">
            <v>29770.78</v>
          </cell>
        </row>
        <row r="717">
          <cell r="A717" t="str">
            <v>-   Current Account - Foreign</v>
          </cell>
          <cell r="C717">
            <v>1138927.96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10208.450000000001</v>
          </cell>
          <cell r="K717">
            <v>0</v>
          </cell>
          <cell r="L717">
            <v>0</v>
          </cell>
          <cell r="M717">
            <v>378.31</v>
          </cell>
          <cell r="N717">
            <v>9134.81</v>
          </cell>
          <cell r="O717">
            <v>0</v>
          </cell>
          <cell r="P717">
            <v>3403.6</v>
          </cell>
          <cell r="Q717">
            <v>0</v>
          </cell>
          <cell r="R717">
            <v>5032.2700000000004</v>
          </cell>
          <cell r="S717">
            <v>0</v>
          </cell>
          <cell r="T717">
            <v>2854.97</v>
          </cell>
          <cell r="U717">
            <v>0</v>
          </cell>
          <cell r="V717">
            <v>0</v>
          </cell>
          <cell r="W717">
            <v>6620.23</v>
          </cell>
          <cell r="X717">
            <v>0</v>
          </cell>
          <cell r="Y717">
            <v>1840.7</v>
          </cell>
          <cell r="Z717">
            <v>1840.7</v>
          </cell>
          <cell r="AA717">
            <v>0</v>
          </cell>
          <cell r="AB717">
            <v>6708.64</v>
          </cell>
          <cell r="AC717">
            <v>0</v>
          </cell>
          <cell r="AD717">
            <v>0</v>
          </cell>
          <cell r="AE717">
            <v>0</v>
          </cell>
          <cell r="AF717">
            <v>9165.69</v>
          </cell>
          <cell r="AG717">
            <v>0</v>
          </cell>
          <cell r="AH717">
            <v>0</v>
          </cell>
          <cell r="AI717">
            <v>24102.19</v>
          </cell>
          <cell r="AJ717">
            <v>0</v>
          </cell>
          <cell r="AK717">
            <v>0</v>
          </cell>
          <cell r="AL717">
            <v>22728.25</v>
          </cell>
          <cell r="AM717">
            <v>5321.98</v>
          </cell>
          <cell r="AN717">
            <v>0</v>
          </cell>
          <cell r="AO717">
            <v>30349.81</v>
          </cell>
          <cell r="AP717">
            <v>22715.52</v>
          </cell>
          <cell r="AQ717">
            <v>0</v>
          </cell>
          <cell r="AR717">
            <v>16905.14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4847.47</v>
          </cell>
          <cell r="BB717">
            <v>0</v>
          </cell>
          <cell r="BC717">
            <v>0</v>
          </cell>
          <cell r="BD717">
            <v>3446.26</v>
          </cell>
          <cell r="BE717">
            <v>0</v>
          </cell>
          <cell r="BF717">
            <v>2307.33</v>
          </cell>
          <cell r="BG717">
            <v>5062.29</v>
          </cell>
          <cell r="BH717">
            <v>5055.2299999999996</v>
          </cell>
          <cell r="BI717">
            <v>0</v>
          </cell>
          <cell r="BJ717">
            <v>0</v>
          </cell>
          <cell r="BK717">
            <v>13899.76</v>
          </cell>
          <cell r="BL717">
            <v>0</v>
          </cell>
          <cell r="BM717">
            <v>0</v>
          </cell>
          <cell r="BN717">
            <v>2347.1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18208.27</v>
          </cell>
          <cell r="BT717">
            <v>22546.83</v>
          </cell>
          <cell r="BU717">
            <v>0</v>
          </cell>
          <cell r="BV717">
            <v>1332.7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3400.03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12663.09</v>
          </cell>
          <cell r="CS717">
            <v>0</v>
          </cell>
          <cell r="CT717">
            <v>41195.93</v>
          </cell>
          <cell r="CU717">
            <v>41161.51</v>
          </cell>
          <cell r="CV717">
            <v>6482.36</v>
          </cell>
          <cell r="CW717">
            <v>0</v>
          </cell>
          <cell r="CX717">
            <v>0</v>
          </cell>
          <cell r="CY717">
            <v>6709.96</v>
          </cell>
          <cell r="CZ717">
            <v>0</v>
          </cell>
          <cell r="DA717">
            <v>2685.88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3324.59</v>
          </cell>
          <cell r="DG717">
            <v>7.0000000000000007E-2</v>
          </cell>
          <cell r="DH717">
            <v>7.0000000000000007E-2</v>
          </cell>
          <cell r="DI717">
            <v>2444.5700000000002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52450.93</v>
          </cell>
          <cell r="DO717">
            <v>0</v>
          </cell>
          <cell r="DP717">
            <v>0</v>
          </cell>
          <cell r="DQ717">
            <v>2341.31</v>
          </cell>
          <cell r="DR717">
            <v>5158.6899999999996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12198.91</v>
          </cell>
          <cell r="ED717">
            <v>30210.77</v>
          </cell>
          <cell r="EE717">
            <v>2240.0500000000002</v>
          </cell>
          <cell r="EF717">
            <v>8602.7199999999993</v>
          </cell>
          <cell r="EG717">
            <v>0</v>
          </cell>
          <cell r="EH717">
            <v>5344.32</v>
          </cell>
          <cell r="EI717">
            <v>0</v>
          </cell>
          <cell r="EJ717">
            <v>3866.37</v>
          </cell>
          <cell r="EK717">
            <v>0</v>
          </cell>
          <cell r="EL717">
            <v>0</v>
          </cell>
          <cell r="EM717">
            <v>0</v>
          </cell>
          <cell r="EN717">
            <v>6291.51</v>
          </cell>
          <cell r="EO717">
            <v>0</v>
          </cell>
          <cell r="EP717">
            <v>0</v>
          </cell>
          <cell r="EQ717">
            <v>826.81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2778.97</v>
          </cell>
          <cell r="FF717">
            <v>3.36</v>
          </cell>
          <cell r="FG717">
            <v>0</v>
          </cell>
          <cell r="FH717">
            <v>42545.29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46847.6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2843.12</v>
          </cell>
          <cell r="FZ717">
            <v>5603.24</v>
          </cell>
          <cell r="GA717">
            <v>0</v>
          </cell>
          <cell r="GB717">
            <v>0</v>
          </cell>
          <cell r="GC717">
            <v>6319.54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7.1</v>
          </cell>
          <cell r="GI717">
            <v>99925.58</v>
          </cell>
          <cell r="GJ717">
            <v>0</v>
          </cell>
          <cell r="GK717">
            <v>3032.81</v>
          </cell>
          <cell r="GL717">
            <v>1388.82</v>
          </cell>
          <cell r="GM717">
            <v>0</v>
          </cell>
          <cell r="GN717">
            <v>0</v>
          </cell>
          <cell r="GO717">
            <v>0</v>
          </cell>
          <cell r="GP717">
            <v>0</v>
          </cell>
          <cell r="GQ717">
            <v>0</v>
          </cell>
          <cell r="GR717">
            <v>1595.73</v>
          </cell>
          <cell r="GS717">
            <v>40262.14</v>
          </cell>
          <cell r="GT717">
            <v>10926.99</v>
          </cell>
          <cell r="GU717">
            <v>13208.87</v>
          </cell>
          <cell r="GV717">
            <v>2308.7800000000002</v>
          </cell>
          <cell r="GW717">
            <v>0</v>
          </cell>
          <cell r="GX717">
            <v>4483.0600000000004</v>
          </cell>
          <cell r="GY717">
            <v>0</v>
          </cell>
          <cell r="GZ717">
            <v>0</v>
          </cell>
          <cell r="HA717">
            <v>0</v>
          </cell>
          <cell r="HB717">
            <v>12679.83</v>
          </cell>
          <cell r="HC717">
            <v>12679.83</v>
          </cell>
          <cell r="HD717">
            <v>0</v>
          </cell>
          <cell r="HE717">
            <v>0</v>
          </cell>
          <cell r="HF717">
            <v>0</v>
          </cell>
          <cell r="HG717">
            <v>0</v>
          </cell>
          <cell r="HH717">
            <v>0</v>
          </cell>
          <cell r="HI717">
            <v>6896.98</v>
          </cell>
          <cell r="HJ717">
            <v>31639.07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3217.05</v>
          </cell>
          <cell r="HR717">
            <v>0</v>
          </cell>
          <cell r="HS717">
            <v>0</v>
          </cell>
          <cell r="HT717">
            <v>0</v>
          </cell>
          <cell r="HU717">
            <v>0</v>
          </cell>
          <cell r="HV717">
            <v>0</v>
          </cell>
          <cell r="HW717">
            <v>0</v>
          </cell>
          <cell r="HX717">
            <v>0</v>
          </cell>
          <cell r="HY717">
            <v>0</v>
          </cell>
          <cell r="HZ717">
            <v>0</v>
          </cell>
          <cell r="IA717">
            <v>25245.93</v>
          </cell>
          <cell r="IB717">
            <v>31919.14</v>
          </cell>
          <cell r="IC717">
            <v>0</v>
          </cell>
          <cell r="ID717">
            <v>0</v>
          </cell>
          <cell r="IE717">
            <v>15012.19</v>
          </cell>
          <cell r="IF717">
            <v>0</v>
          </cell>
          <cell r="IG717">
            <v>0</v>
          </cell>
          <cell r="IH717">
            <v>0</v>
          </cell>
          <cell r="II717">
            <v>0</v>
          </cell>
          <cell r="IJ717">
            <v>0</v>
          </cell>
          <cell r="IK717">
            <v>0</v>
          </cell>
          <cell r="IL717">
            <v>0</v>
          </cell>
          <cell r="IM717">
            <v>0</v>
          </cell>
          <cell r="IN717">
            <v>3709.77</v>
          </cell>
          <cell r="IO717">
            <v>7426.85</v>
          </cell>
          <cell r="IP717">
            <v>0</v>
          </cell>
          <cell r="IQ717">
            <v>0</v>
          </cell>
          <cell r="IR717">
            <v>3948.26</v>
          </cell>
          <cell r="IS717">
            <v>2510.75</v>
          </cell>
          <cell r="IT717">
            <v>7396.91</v>
          </cell>
          <cell r="IU717">
            <v>5859.81</v>
          </cell>
          <cell r="IV717">
            <v>27421.73</v>
          </cell>
        </row>
        <row r="718">
          <cell r="A718" t="str">
            <v>-   Deposits With Financial Inst.</v>
          </cell>
          <cell r="C718">
            <v>1081543.03</v>
          </cell>
          <cell r="D718">
            <v>1016178.6</v>
          </cell>
          <cell r="E718">
            <v>1016178.6</v>
          </cell>
          <cell r="F718">
            <v>5078178.5999999996</v>
          </cell>
          <cell r="G718">
            <v>1016178.6</v>
          </cell>
          <cell r="H718">
            <v>1016178.6</v>
          </cell>
          <cell r="I718">
            <v>1015814.3</v>
          </cell>
          <cell r="J718">
            <v>1015814.3</v>
          </cell>
          <cell r="K718">
            <v>1015814.3</v>
          </cell>
          <cell r="L718">
            <v>1015814.3</v>
          </cell>
          <cell r="M718">
            <v>1015814.3</v>
          </cell>
          <cell r="N718">
            <v>1025446.54</v>
          </cell>
          <cell r="O718">
            <v>1025446.54</v>
          </cell>
          <cell r="P718">
            <v>1025446.54</v>
          </cell>
          <cell r="Q718">
            <v>1025446.54</v>
          </cell>
          <cell r="R718">
            <v>1025446.54</v>
          </cell>
          <cell r="S718">
            <v>1025078.92</v>
          </cell>
          <cell r="T718">
            <v>1025078.92</v>
          </cell>
          <cell r="U718">
            <v>1025078.92</v>
          </cell>
          <cell r="V718">
            <v>1025078.92</v>
          </cell>
          <cell r="W718">
            <v>1025078.92</v>
          </cell>
          <cell r="X718">
            <v>1054700.67</v>
          </cell>
          <cell r="Y718">
            <v>1054700.67</v>
          </cell>
          <cell r="Z718">
            <v>1054700.67</v>
          </cell>
          <cell r="AA718">
            <v>1054700.67</v>
          </cell>
          <cell r="AB718">
            <v>1054700.67</v>
          </cell>
          <cell r="AC718">
            <v>1054700.67</v>
          </cell>
          <cell r="AD718">
            <v>1054322.56</v>
          </cell>
          <cell r="AE718">
            <v>1054322.56</v>
          </cell>
          <cell r="AF718">
            <v>1054322.56</v>
          </cell>
          <cell r="AG718">
            <v>1054322.56</v>
          </cell>
          <cell r="AH718">
            <v>1054322.56</v>
          </cell>
          <cell r="AI718">
            <v>1063941</v>
          </cell>
          <cell r="AJ718">
            <v>1063941</v>
          </cell>
          <cell r="AK718">
            <v>1063941</v>
          </cell>
          <cell r="AL718">
            <v>1063941</v>
          </cell>
          <cell r="AM718">
            <v>1063941</v>
          </cell>
          <cell r="AN718">
            <v>1073555.99</v>
          </cell>
          <cell r="AO718">
            <v>1073555.99</v>
          </cell>
          <cell r="AP718">
            <v>1073555.99</v>
          </cell>
          <cell r="AQ718">
            <v>1073555.99</v>
          </cell>
          <cell r="AR718">
            <v>1073555.99</v>
          </cell>
          <cell r="AS718">
            <v>1192128.46</v>
          </cell>
          <cell r="AT718">
            <v>1192128.46</v>
          </cell>
          <cell r="AU718">
            <v>1192128.46</v>
          </cell>
          <cell r="AV718">
            <v>1192128.46</v>
          </cell>
          <cell r="AW718">
            <v>1201697.5</v>
          </cell>
          <cell r="AX718">
            <v>1201697.5</v>
          </cell>
          <cell r="AY718">
            <v>1201697.5</v>
          </cell>
          <cell r="AZ718">
            <v>1201697.5</v>
          </cell>
          <cell r="BA718">
            <v>1201697.5</v>
          </cell>
          <cell r="BB718">
            <v>1201266.69</v>
          </cell>
          <cell r="BC718">
            <v>1201266.69</v>
          </cell>
          <cell r="BD718">
            <v>1201266.69</v>
          </cell>
          <cell r="BE718">
            <v>1201266.69</v>
          </cell>
          <cell r="BF718">
            <v>1201266.69</v>
          </cell>
          <cell r="BG718">
            <v>1200836.03</v>
          </cell>
          <cell r="BH718">
            <v>1200836.03</v>
          </cell>
          <cell r="BI718">
            <v>1200836.03</v>
          </cell>
          <cell r="BJ718">
            <v>1200836.03</v>
          </cell>
          <cell r="BK718">
            <v>1200836.03</v>
          </cell>
          <cell r="BL718">
            <v>1240391.19</v>
          </cell>
          <cell r="BM718">
            <v>1240391.19</v>
          </cell>
          <cell r="BN718">
            <v>1240391.19</v>
          </cell>
          <cell r="BO718">
            <v>1240391.19</v>
          </cell>
          <cell r="BP718">
            <v>1240391.19</v>
          </cell>
          <cell r="BQ718">
            <v>1286929.6599999999</v>
          </cell>
          <cell r="BR718">
            <v>1286929.6599999999</v>
          </cell>
          <cell r="BS718">
            <v>1286929.6599999999</v>
          </cell>
          <cell r="BT718">
            <v>1286929.6599999999</v>
          </cell>
          <cell r="BU718">
            <v>1286929.6599999999</v>
          </cell>
          <cell r="BV718">
            <v>1226489.8</v>
          </cell>
          <cell r="BW718">
            <v>1226489.8</v>
          </cell>
          <cell r="BX718">
            <v>1226489.8</v>
          </cell>
          <cell r="BY718">
            <v>1226489.8</v>
          </cell>
          <cell r="BZ718">
            <v>1226489.8</v>
          </cell>
          <cell r="CA718">
            <v>1353053.69</v>
          </cell>
          <cell r="CB718">
            <v>1216053.69</v>
          </cell>
          <cell r="CC718">
            <v>1216053.69</v>
          </cell>
          <cell r="CD718">
            <v>1216053.69</v>
          </cell>
          <cell r="CE718">
            <v>1216053.69</v>
          </cell>
          <cell r="CF718">
            <v>1215617.73</v>
          </cell>
          <cell r="CG718">
            <v>1215617.73</v>
          </cell>
          <cell r="CH718">
            <v>1215617.73</v>
          </cell>
          <cell r="CI718">
            <v>1215617.73</v>
          </cell>
          <cell r="CJ718">
            <v>1265101.6499999999</v>
          </cell>
          <cell r="CK718">
            <v>1265101.6499999999</v>
          </cell>
          <cell r="CL718">
            <v>1265101.6499999999</v>
          </cell>
          <cell r="CM718">
            <v>1145101.6499999999</v>
          </cell>
          <cell r="CN718">
            <v>1145101.6499999999</v>
          </cell>
          <cell r="CO718">
            <v>1145101.6499999999</v>
          </cell>
          <cell r="CP718">
            <v>1144585.8</v>
          </cell>
          <cell r="CQ718">
            <v>1144585.8</v>
          </cell>
          <cell r="CR718">
            <v>1144585.8</v>
          </cell>
          <cell r="CS718">
            <v>1144585.8</v>
          </cell>
          <cell r="CT718">
            <v>1144585.8</v>
          </cell>
          <cell r="CU718">
            <v>1144070.18</v>
          </cell>
          <cell r="CV718">
            <v>1144070.18</v>
          </cell>
          <cell r="CW718">
            <v>1144070.18</v>
          </cell>
          <cell r="CX718">
            <v>1144070.18</v>
          </cell>
          <cell r="CY718">
            <v>1144070.18</v>
          </cell>
          <cell r="CZ718">
            <v>1193609.0900000001</v>
          </cell>
          <cell r="DA718">
            <v>1193609.0900000001</v>
          </cell>
          <cell r="DB718">
            <v>1193609.0900000001</v>
          </cell>
          <cell r="DC718">
            <v>1242555.81</v>
          </cell>
          <cell r="DD718">
            <v>1242555.81</v>
          </cell>
          <cell r="DE718">
            <v>1242555.81</v>
          </cell>
          <cell r="DF718">
            <v>1242555.81</v>
          </cell>
          <cell r="DG718">
            <v>1242555.81</v>
          </cell>
          <cell r="DH718">
            <v>1242555.81</v>
          </cell>
          <cell r="DI718">
            <v>1242555.81</v>
          </cell>
          <cell r="DJ718">
            <v>1292332.75</v>
          </cell>
          <cell r="DK718">
            <v>1292332.75</v>
          </cell>
          <cell r="DL718">
            <v>1291653.3</v>
          </cell>
          <cell r="DM718">
            <v>1291653.3</v>
          </cell>
          <cell r="DN718">
            <v>1291653.3</v>
          </cell>
          <cell r="DO718">
            <v>1291653.3</v>
          </cell>
          <cell r="DP718">
            <v>1368535.19</v>
          </cell>
          <cell r="DQ718">
            <v>1368417.09</v>
          </cell>
          <cell r="DR718">
            <v>1368062.89</v>
          </cell>
          <cell r="DS718">
            <v>1367944.83</v>
          </cell>
          <cell r="DT718">
            <v>3686636.77</v>
          </cell>
          <cell r="DU718">
            <v>3686318.64</v>
          </cell>
          <cell r="DV718">
            <v>3686000.53</v>
          </cell>
          <cell r="DW718">
            <v>3684395.55</v>
          </cell>
          <cell r="DX718">
            <v>3684395.55</v>
          </cell>
          <cell r="DY718">
            <v>3684077.61</v>
          </cell>
          <cell r="DZ718">
            <v>866621.74</v>
          </cell>
          <cell r="EA718">
            <v>866621.74</v>
          </cell>
          <cell r="EB718">
            <v>866546.96</v>
          </cell>
          <cell r="EC718">
            <v>1174035.53</v>
          </cell>
          <cell r="ED718">
            <v>1174035.53</v>
          </cell>
          <cell r="EE718">
            <v>1174035.53</v>
          </cell>
          <cell r="EF718">
            <v>1173934.22</v>
          </cell>
          <cell r="EG718">
            <v>1173832.92</v>
          </cell>
          <cell r="EH718">
            <v>1173112.98</v>
          </cell>
          <cell r="EI718">
            <v>1173112.98</v>
          </cell>
          <cell r="EJ718">
            <v>1173112.98</v>
          </cell>
          <cell r="EK718">
            <v>1173112.98</v>
          </cell>
          <cell r="EL718">
            <v>1173112.98</v>
          </cell>
          <cell r="EM718">
            <v>1172708.1499999999</v>
          </cell>
          <cell r="EN718">
            <v>1172606.95</v>
          </cell>
          <cell r="EO718">
            <v>1172505.76</v>
          </cell>
          <cell r="EP718">
            <v>1172404.58</v>
          </cell>
          <cell r="EQ718">
            <v>1172000</v>
          </cell>
          <cell r="ER718">
            <v>117200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256116.79</v>
          </cell>
          <cell r="FQ718">
            <v>256116.79</v>
          </cell>
          <cell r="FR718">
            <v>256116.79</v>
          </cell>
          <cell r="FS718">
            <v>256116.79</v>
          </cell>
          <cell r="FT718">
            <v>256000</v>
          </cell>
          <cell r="FU718">
            <v>256000</v>
          </cell>
          <cell r="FV718">
            <v>256000</v>
          </cell>
          <cell r="FW718">
            <v>256000</v>
          </cell>
          <cell r="FX718">
            <v>0</v>
          </cell>
          <cell r="FY718">
            <v>679617.28</v>
          </cell>
          <cell r="FZ718">
            <v>679430.2</v>
          </cell>
          <cell r="GA718">
            <v>679367.85</v>
          </cell>
          <cell r="GB718">
            <v>679305.5</v>
          </cell>
          <cell r="GC718">
            <v>679243.16</v>
          </cell>
          <cell r="GD718">
            <v>819167.98</v>
          </cell>
          <cell r="GE718">
            <v>818398.91</v>
          </cell>
          <cell r="GF718">
            <v>818398.91</v>
          </cell>
          <cell r="GG718">
            <v>818398.91</v>
          </cell>
          <cell r="GH718">
            <v>818398.91</v>
          </cell>
          <cell r="GI718">
            <v>818323.8</v>
          </cell>
          <cell r="GJ718">
            <v>818248.7</v>
          </cell>
          <cell r="GK718">
            <v>818173.61</v>
          </cell>
          <cell r="GL718">
            <v>766103.3</v>
          </cell>
          <cell r="GM718">
            <v>765892.42</v>
          </cell>
          <cell r="GN718">
            <v>765822.13</v>
          </cell>
          <cell r="GO718">
            <v>765751.85</v>
          </cell>
          <cell r="GP718">
            <v>765681.58</v>
          </cell>
          <cell r="GQ718">
            <v>815606.72</v>
          </cell>
          <cell r="GR718">
            <v>696414.97</v>
          </cell>
          <cell r="GS718">
            <v>696351.06</v>
          </cell>
          <cell r="GT718">
            <v>696287.15</v>
          </cell>
          <cell r="GU718">
            <v>696223.25</v>
          </cell>
          <cell r="GV718">
            <v>888141.74</v>
          </cell>
          <cell r="GW718">
            <v>887897.26</v>
          </cell>
          <cell r="GX718">
            <v>887815.78</v>
          </cell>
          <cell r="GY718">
            <v>887734.3</v>
          </cell>
          <cell r="GZ718">
            <v>887652.83</v>
          </cell>
          <cell r="HA718">
            <v>0</v>
          </cell>
          <cell r="HB718">
            <v>887327.07</v>
          </cell>
          <cell r="HC718">
            <v>887327.07</v>
          </cell>
          <cell r="HD718">
            <v>887245.64</v>
          </cell>
          <cell r="HE718">
            <v>887164.22</v>
          </cell>
          <cell r="HF718">
            <v>887082.8</v>
          </cell>
          <cell r="HG718">
            <v>887001.39</v>
          </cell>
          <cell r="HH718">
            <v>886757.23</v>
          </cell>
          <cell r="HI718">
            <v>886675.85</v>
          </cell>
          <cell r="HJ718">
            <v>886594.48</v>
          </cell>
          <cell r="HK718">
            <v>886513.12</v>
          </cell>
          <cell r="HL718">
            <v>936427.17</v>
          </cell>
          <cell r="HM718">
            <v>936169.4</v>
          </cell>
          <cell r="HN718">
            <v>936083.49</v>
          </cell>
          <cell r="HO718">
            <v>935997.58</v>
          </cell>
          <cell r="HP718">
            <v>935911.68</v>
          </cell>
          <cell r="HQ718">
            <v>935825.79</v>
          </cell>
          <cell r="HR718">
            <v>935568.19</v>
          </cell>
          <cell r="HS718">
            <v>935482.33</v>
          </cell>
          <cell r="HT718">
            <v>985391.89</v>
          </cell>
          <cell r="HU718">
            <v>985301.46</v>
          </cell>
          <cell r="HV718">
            <v>985211.04</v>
          </cell>
          <cell r="HW718">
            <v>984939.84</v>
          </cell>
          <cell r="HX718">
            <v>984849.45</v>
          </cell>
          <cell r="HY718">
            <v>984759.07</v>
          </cell>
          <cell r="HZ718">
            <v>984668.7</v>
          </cell>
          <cell r="IA718">
            <v>1034573.75</v>
          </cell>
          <cell r="IB718">
            <v>1034288.97</v>
          </cell>
          <cell r="IC718">
            <v>1034194.05</v>
          </cell>
          <cell r="ID718">
            <v>1130090.33</v>
          </cell>
          <cell r="IE718">
            <v>1129986.6200000001</v>
          </cell>
          <cell r="IF718">
            <v>1255871.3600000001</v>
          </cell>
          <cell r="IG718">
            <v>1255525.6599999999</v>
          </cell>
          <cell r="IH718">
            <v>1255410.44</v>
          </cell>
          <cell r="II718">
            <v>1255295.23</v>
          </cell>
          <cell r="IJ718">
            <v>1255180.03</v>
          </cell>
          <cell r="IK718">
            <v>1305060.25</v>
          </cell>
          <cell r="IL718">
            <v>1304701.01</v>
          </cell>
          <cell r="IM718">
            <v>1304581.27</v>
          </cell>
          <cell r="IN718">
            <v>1304461.55</v>
          </cell>
          <cell r="IO718">
            <v>1304341.8400000001</v>
          </cell>
          <cell r="IP718">
            <v>1354217.55</v>
          </cell>
          <cell r="IQ718">
            <v>1353844.78</v>
          </cell>
          <cell r="IR718">
            <v>1353720.53</v>
          </cell>
          <cell r="IS718">
            <v>1353596.3</v>
          </cell>
          <cell r="IT718">
            <v>1353472.08</v>
          </cell>
          <cell r="IU718">
            <v>1353347.87</v>
          </cell>
          <cell r="IV718">
            <v>1352975.34</v>
          </cell>
        </row>
        <row r="719">
          <cell r="A719" t="str">
            <v>-   Deposits With Financial Inst. - Foreign</v>
          </cell>
          <cell r="C719">
            <v>278293.77</v>
          </cell>
          <cell r="D719">
            <v>278373.24</v>
          </cell>
          <cell r="E719">
            <v>278134.38</v>
          </cell>
          <cell r="F719">
            <v>278770.59999999998</v>
          </cell>
          <cell r="G719">
            <v>278213.78000000003</v>
          </cell>
          <cell r="H719">
            <v>279883.95</v>
          </cell>
          <cell r="I719">
            <v>278929.46000000002</v>
          </cell>
          <cell r="J719">
            <v>268561.71999999997</v>
          </cell>
          <cell r="K719">
            <v>267718.81</v>
          </cell>
          <cell r="L719">
            <v>386325.99</v>
          </cell>
          <cell r="M719">
            <v>386609.09</v>
          </cell>
          <cell r="N719">
            <v>374720.55</v>
          </cell>
          <cell r="O719">
            <v>373322.43</v>
          </cell>
          <cell r="P719">
            <v>370456.37</v>
          </cell>
          <cell r="Q719">
            <v>370882.45</v>
          </cell>
          <cell r="R719">
            <v>365850.07</v>
          </cell>
          <cell r="S719">
            <v>365849.97</v>
          </cell>
          <cell r="T719">
            <v>360997.8</v>
          </cell>
          <cell r="U719">
            <v>361310.52</v>
          </cell>
          <cell r="V719">
            <v>359433.48</v>
          </cell>
          <cell r="W719">
            <v>352917.42</v>
          </cell>
          <cell r="X719">
            <v>353531.44</v>
          </cell>
          <cell r="Y719">
            <v>354249.31</v>
          </cell>
          <cell r="Z719">
            <v>354249.31</v>
          </cell>
          <cell r="AA719">
            <v>355776.58</v>
          </cell>
          <cell r="AB719">
            <v>347031.3</v>
          </cell>
          <cell r="AC719">
            <v>345233.08</v>
          </cell>
          <cell r="AD719">
            <v>345033.29</v>
          </cell>
          <cell r="AE719">
            <v>345832.02</v>
          </cell>
          <cell r="AF719">
            <v>340562.09</v>
          </cell>
          <cell r="AG719">
            <v>341242.87</v>
          </cell>
          <cell r="AH719">
            <v>341242.7</v>
          </cell>
          <cell r="AI719">
            <v>319183.15999999997</v>
          </cell>
          <cell r="AJ719">
            <v>316921.38</v>
          </cell>
          <cell r="AK719">
            <v>355386.71</v>
          </cell>
          <cell r="AL719">
            <v>328209.71000000002</v>
          </cell>
          <cell r="AM719">
            <v>325157.05</v>
          </cell>
          <cell r="AN719">
            <v>322738.03000000003</v>
          </cell>
          <cell r="AO719">
            <v>294806.19</v>
          </cell>
          <cell r="AP719">
            <v>272343.51</v>
          </cell>
          <cell r="AQ719">
            <v>272109.62</v>
          </cell>
          <cell r="AR719">
            <v>253569.21</v>
          </cell>
          <cell r="AS719">
            <v>288612.86</v>
          </cell>
          <cell r="AT719">
            <v>294318.15000000002</v>
          </cell>
          <cell r="AU719">
            <v>298399.44</v>
          </cell>
          <cell r="AV719">
            <v>299314.94</v>
          </cell>
          <cell r="AW719">
            <v>296731.77</v>
          </cell>
          <cell r="AX719">
            <v>298062.11</v>
          </cell>
          <cell r="AY719">
            <v>300560.32</v>
          </cell>
          <cell r="AZ719">
            <v>300726.03000000003</v>
          </cell>
          <cell r="BA719">
            <v>296960.61</v>
          </cell>
          <cell r="BB719">
            <v>295730.26</v>
          </cell>
          <cell r="BC719">
            <v>303776.62</v>
          </cell>
          <cell r="BD719">
            <v>300329.33</v>
          </cell>
          <cell r="BE719">
            <v>300750.07</v>
          </cell>
          <cell r="BF719">
            <v>298357.27</v>
          </cell>
          <cell r="BG719">
            <v>294968.07</v>
          </cell>
          <cell r="BH719">
            <v>294556.57</v>
          </cell>
          <cell r="BI719">
            <v>295456.93</v>
          </cell>
          <cell r="BJ719">
            <v>295373.44</v>
          </cell>
          <cell r="BK719">
            <v>277604.5</v>
          </cell>
          <cell r="BL719">
            <v>277760.01</v>
          </cell>
          <cell r="BM719">
            <v>277756.43</v>
          </cell>
          <cell r="BN719">
            <v>280032.37</v>
          </cell>
          <cell r="BO719">
            <v>281430.71000000002</v>
          </cell>
          <cell r="BP719">
            <v>281896.53000000003</v>
          </cell>
          <cell r="BQ719">
            <v>279875.73</v>
          </cell>
          <cell r="BR719">
            <v>278398.31</v>
          </cell>
          <cell r="BS719">
            <v>261277.63</v>
          </cell>
          <cell r="BT719">
            <v>239166.24</v>
          </cell>
          <cell r="BU719">
            <v>238767.39</v>
          </cell>
          <cell r="BV719">
            <v>239027.73</v>
          </cell>
          <cell r="BW719">
            <v>238365.63</v>
          </cell>
          <cell r="BX719">
            <v>239553.54</v>
          </cell>
          <cell r="BY719">
            <v>239420.79</v>
          </cell>
          <cell r="BZ719">
            <v>271547.33</v>
          </cell>
          <cell r="CA719">
            <v>301944.05</v>
          </cell>
          <cell r="CB719">
            <v>299965.78999999998</v>
          </cell>
          <cell r="CC719">
            <v>296564.34000000003</v>
          </cell>
          <cell r="CD719">
            <v>296725.62</v>
          </cell>
          <cell r="CE719">
            <v>294482.39</v>
          </cell>
          <cell r="CF719">
            <v>295273.65999999997</v>
          </cell>
          <cell r="CG719">
            <v>293673.68</v>
          </cell>
          <cell r="CH719">
            <v>295028.88</v>
          </cell>
          <cell r="CI719">
            <v>295345.65000000002</v>
          </cell>
          <cell r="CJ719">
            <v>294780.24</v>
          </cell>
          <cell r="CK719">
            <v>291899.3</v>
          </cell>
          <cell r="CL719">
            <v>291899.3</v>
          </cell>
          <cell r="CM719">
            <v>290698.55</v>
          </cell>
          <cell r="CN719">
            <v>289338.28999999998</v>
          </cell>
          <cell r="CO719">
            <v>290613.49</v>
          </cell>
          <cell r="CP719">
            <v>344903.74</v>
          </cell>
          <cell r="CQ719">
            <v>362266.98</v>
          </cell>
          <cell r="CR719">
            <v>348802.61</v>
          </cell>
          <cell r="CS719">
            <v>348798.84</v>
          </cell>
          <cell r="CT719">
            <v>304326.78000000003</v>
          </cell>
          <cell r="CU719">
            <v>304072.46999999997</v>
          </cell>
          <cell r="CV719">
            <v>297235.28999999998</v>
          </cell>
          <cell r="CW719">
            <v>296650.58</v>
          </cell>
          <cell r="CX719">
            <v>297392.78000000003</v>
          </cell>
          <cell r="CY719">
            <v>286137.14</v>
          </cell>
          <cell r="CZ719">
            <v>287248.46000000002</v>
          </cell>
          <cell r="DA719">
            <v>328400.2</v>
          </cell>
          <cell r="DB719">
            <v>327389.2</v>
          </cell>
          <cell r="DC719">
            <v>326829.32</v>
          </cell>
          <cell r="DD719">
            <v>327176.07</v>
          </cell>
          <cell r="DE719">
            <v>327176.07</v>
          </cell>
          <cell r="DF719">
            <v>322748.33</v>
          </cell>
          <cell r="DG719">
            <v>323905.58</v>
          </cell>
          <cell r="DH719">
            <v>324067.01</v>
          </cell>
          <cell r="DI719">
            <v>321706.5</v>
          </cell>
          <cell r="DJ719">
            <v>321340.59000000003</v>
          </cell>
          <cell r="DK719">
            <v>321154.11</v>
          </cell>
          <cell r="DL719">
            <v>317562.78999999998</v>
          </cell>
          <cell r="DM719">
            <v>333565.03000000003</v>
          </cell>
          <cell r="DN719">
            <v>281576.67</v>
          </cell>
          <cell r="DO719">
            <v>226860.17</v>
          </cell>
          <cell r="DP719">
            <v>228073.55</v>
          </cell>
          <cell r="DQ719">
            <v>224572.71</v>
          </cell>
          <cell r="DR719">
            <v>217367.41</v>
          </cell>
          <cell r="DS719">
            <v>216679.86</v>
          </cell>
          <cell r="DT719">
            <v>215372.61</v>
          </cell>
          <cell r="DU719">
            <v>215553.28</v>
          </cell>
          <cell r="DV719">
            <v>213254.1</v>
          </cell>
          <cell r="DW719">
            <v>212803.43</v>
          </cell>
          <cell r="DX719">
            <v>213411.98</v>
          </cell>
          <cell r="DY719">
            <v>203187.62</v>
          </cell>
          <cell r="DZ719">
            <v>203227.46</v>
          </cell>
          <cell r="EA719">
            <v>203214.78</v>
          </cell>
          <cell r="EB719">
            <v>203797.82</v>
          </cell>
          <cell r="EC719">
            <v>190885.55</v>
          </cell>
          <cell r="ED719">
            <v>160325.74</v>
          </cell>
          <cell r="EE719">
            <v>158779.47</v>
          </cell>
          <cell r="EF719">
            <v>152101.04</v>
          </cell>
          <cell r="EG719">
            <v>152964.99</v>
          </cell>
          <cell r="EH719">
            <v>144487.15</v>
          </cell>
          <cell r="EI719">
            <v>140708.01999999999</v>
          </cell>
          <cell r="EJ719">
            <v>138993.32999999999</v>
          </cell>
          <cell r="EK719">
            <v>139259.78</v>
          </cell>
          <cell r="EL719">
            <v>123810.65</v>
          </cell>
          <cell r="EM719">
            <v>124208.74</v>
          </cell>
          <cell r="EN719">
            <v>117912.14</v>
          </cell>
          <cell r="EO719">
            <v>117907.35</v>
          </cell>
          <cell r="EP719">
            <v>117869.86</v>
          </cell>
          <cell r="EQ719">
            <v>116678.6</v>
          </cell>
          <cell r="ER719">
            <v>116338.52</v>
          </cell>
          <cell r="ES719">
            <v>116468.33</v>
          </cell>
          <cell r="ET719">
            <v>116392.81</v>
          </cell>
          <cell r="EU719">
            <v>1295248.1599999999</v>
          </cell>
          <cell r="EV719">
            <v>1315379.1599999999</v>
          </cell>
          <cell r="EW719">
            <v>1317023.24</v>
          </cell>
          <cell r="EX719">
            <v>345706.73</v>
          </cell>
          <cell r="EY719">
            <v>343957.45</v>
          </cell>
          <cell r="EZ719">
            <v>343556.23</v>
          </cell>
          <cell r="FA719">
            <v>343540.38</v>
          </cell>
          <cell r="FB719">
            <v>342719.85</v>
          </cell>
          <cell r="FC719">
            <v>343280.53</v>
          </cell>
          <cell r="FD719">
            <v>342493.4</v>
          </cell>
          <cell r="FE719">
            <v>337964.79</v>
          </cell>
          <cell r="FF719">
            <v>333842.75</v>
          </cell>
          <cell r="FG719">
            <v>337133.25</v>
          </cell>
          <cell r="FH719">
            <v>291900.37</v>
          </cell>
          <cell r="FI719">
            <v>290469.44</v>
          </cell>
          <cell r="FJ719">
            <v>291954.13</v>
          </cell>
          <cell r="FK719">
            <v>291522.90999999997</v>
          </cell>
          <cell r="FL719">
            <v>335875.65</v>
          </cell>
          <cell r="FM719">
            <v>335858.09</v>
          </cell>
          <cell r="FN719">
            <v>337366.19</v>
          </cell>
          <cell r="FO719">
            <v>389513.25</v>
          </cell>
          <cell r="FP719">
            <v>387260.89</v>
          </cell>
          <cell r="FQ719">
            <v>339300.2</v>
          </cell>
          <cell r="FR719">
            <v>336495.97</v>
          </cell>
          <cell r="FS719">
            <v>335132.86</v>
          </cell>
          <cell r="FT719">
            <v>334922.13</v>
          </cell>
          <cell r="FU719">
            <v>351015.23</v>
          </cell>
          <cell r="FV719">
            <v>334922.13</v>
          </cell>
          <cell r="FW719">
            <v>351015.23</v>
          </cell>
          <cell r="FX719">
            <v>340149.82</v>
          </cell>
          <cell r="FY719">
            <v>337879.14</v>
          </cell>
          <cell r="FZ719">
            <v>334467.3</v>
          </cell>
          <cell r="GA719">
            <v>332911.01</v>
          </cell>
          <cell r="GB719">
            <v>332889.14</v>
          </cell>
          <cell r="GC719">
            <v>326548.65000000002</v>
          </cell>
          <cell r="GD719">
            <v>325117.02</v>
          </cell>
          <cell r="GE719">
            <v>407364.94</v>
          </cell>
          <cell r="GF719">
            <v>409460.24</v>
          </cell>
          <cell r="GG719">
            <v>427465.44</v>
          </cell>
          <cell r="GH719">
            <v>462765.19</v>
          </cell>
          <cell r="GI719">
            <v>445787.84</v>
          </cell>
          <cell r="GJ719">
            <v>444583.29</v>
          </cell>
          <cell r="GK719">
            <v>438769.72</v>
          </cell>
          <cell r="GL719">
            <v>440747.36</v>
          </cell>
          <cell r="GM719">
            <v>444964.48</v>
          </cell>
          <cell r="GN719">
            <v>492321.17</v>
          </cell>
          <cell r="GO719">
            <v>488844.84</v>
          </cell>
          <cell r="GP719">
            <v>506430.71</v>
          </cell>
          <cell r="GQ719">
            <v>507142.86</v>
          </cell>
          <cell r="GR719">
            <v>505019.14</v>
          </cell>
          <cell r="GS719">
            <v>467686.61</v>
          </cell>
          <cell r="GT719">
            <v>455646.79</v>
          </cell>
          <cell r="GU719">
            <v>441882.84</v>
          </cell>
          <cell r="GV719">
            <v>433617.8</v>
          </cell>
          <cell r="GW719">
            <v>439576.9</v>
          </cell>
          <cell r="GX719">
            <v>431094.32</v>
          </cell>
          <cell r="GY719">
            <v>431070.89</v>
          </cell>
          <cell r="GZ719">
            <v>429524.45</v>
          </cell>
          <cell r="HA719">
            <v>0</v>
          </cell>
          <cell r="HB719">
            <v>413709.84</v>
          </cell>
          <cell r="HC719">
            <v>413709.84</v>
          </cell>
          <cell r="HD719">
            <v>411840.85</v>
          </cell>
          <cell r="HE719">
            <v>412557.8</v>
          </cell>
          <cell r="HF719">
            <v>412905.47</v>
          </cell>
          <cell r="HG719">
            <v>409854.3</v>
          </cell>
          <cell r="HH719">
            <v>406465.83</v>
          </cell>
          <cell r="HI719">
            <v>398809.18</v>
          </cell>
          <cell r="HJ719">
            <v>396689.73</v>
          </cell>
          <cell r="HK719">
            <v>397511.08</v>
          </cell>
          <cell r="HL719">
            <v>397610.21</v>
          </cell>
          <cell r="HM719">
            <v>424199.13</v>
          </cell>
          <cell r="HN719">
            <v>417642.97</v>
          </cell>
          <cell r="HO719">
            <v>447181.13</v>
          </cell>
          <cell r="HP719">
            <v>448383.91</v>
          </cell>
          <cell r="HQ719">
            <v>443917.12</v>
          </cell>
          <cell r="HR719">
            <v>441412.56</v>
          </cell>
          <cell r="HS719">
            <v>439766.17</v>
          </cell>
          <cell r="HT719">
            <v>438660.78</v>
          </cell>
          <cell r="HU719">
            <v>437555.61</v>
          </cell>
          <cell r="HV719">
            <v>436720.94</v>
          </cell>
          <cell r="HW719">
            <v>461108.28</v>
          </cell>
          <cell r="HX719">
            <v>461083.5</v>
          </cell>
          <cell r="HY719">
            <v>461342.81</v>
          </cell>
          <cell r="HZ719">
            <v>460318.5</v>
          </cell>
          <cell r="IA719">
            <v>447085.27</v>
          </cell>
          <cell r="IB719">
            <v>414269.66</v>
          </cell>
          <cell r="IC719">
            <v>411679.35</v>
          </cell>
          <cell r="ID719">
            <v>432782.34</v>
          </cell>
          <cell r="IE719">
            <v>417882.8</v>
          </cell>
          <cell r="IF719">
            <v>417339.11</v>
          </cell>
          <cell r="IG719">
            <v>438528.92</v>
          </cell>
          <cell r="IH719">
            <v>436863.15</v>
          </cell>
          <cell r="II719">
            <v>436018.56</v>
          </cell>
          <cell r="IJ719">
            <v>436542.34</v>
          </cell>
          <cell r="IK719">
            <v>438844.98</v>
          </cell>
          <cell r="IL719">
            <v>466977.46</v>
          </cell>
          <cell r="IM719">
            <v>482144.26</v>
          </cell>
          <cell r="IN719">
            <v>490237.78</v>
          </cell>
          <cell r="IO719">
            <v>484307.59</v>
          </cell>
          <cell r="IP719">
            <v>485180.72</v>
          </cell>
          <cell r="IQ719">
            <v>485480.77</v>
          </cell>
          <cell r="IR719">
            <v>481124.15</v>
          </cell>
          <cell r="IS719">
            <v>480371.71</v>
          </cell>
          <cell r="IT719">
            <v>471024.43</v>
          </cell>
          <cell r="IU719">
            <v>464992.4</v>
          </cell>
          <cell r="IV719">
            <v>437208.86</v>
          </cell>
        </row>
        <row r="720">
          <cell r="A720">
            <v>1008931.26</v>
          </cell>
          <cell r="C720">
            <v>0</v>
          </cell>
          <cell r="D720">
            <v>7.3436000000000003</v>
          </cell>
          <cell r="E720">
            <v>-3996832.37</v>
          </cell>
          <cell r="F720">
            <v>4.0133000000000001</v>
          </cell>
          <cell r="G720">
            <v>-1670.17</v>
          </cell>
          <cell r="H720">
            <v>3.8765000000000001</v>
          </cell>
          <cell r="I720">
            <v>14220.66</v>
          </cell>
          <cell r="J720">
            <v>3.8616000000000001</v>
          </cell>
          <cell r="K720">
            <v>-118607.18</v>
          </cell>
          <cell r="L720">
            <v>3.7999000000000001</v>
          </cell>
          <cell r="M720">
            <v>-3383.97</v>
          </cell>
          <cell r="N720">
            <v>4.1406999999999998</v>
          </cell>
          <cell r="O720">
            <v>-537.54</v>
          </cell>
          <cell r="P720">
            <v>4.0956999999999999</v>
          </cell>
          <cell r="Q720">
            <v>0.11</v>
          </cell>
          <cell r="R720">
            <v>4.0913000000000004</v>
          </cell>
          <cell r="S720">
            <v>1997.2</v>
          </cell>
          <cell r="T720">
            <v>4.1146000000000003</v>
          </cell>
          <cell r="U720">
            <v>1877.04</v>
          </cell>
          <cell r="V720">
            <v>4.0919999999999996</v>
          </cell>
          <cell r="W720">
            <v>-15704.92</v>
          </cell>
          <cell r="X720">
            <v>4.0724</v>
          </cell>
          <cell r="Y720">
            <v>0</v>
          </cell>
          <cell r="Z720">
            <v>313.43</v>
          </cell>
          <cell r="AA720">
            <v>4.1502999999999997</v>
          </cell>
          <cell r="AB720">
            <v>8506.86</v>
          </cell>
          <cell r="AC720">
            <v>4.1420000000000003</v>
          </cell>
          <cell r="AD720">
            <v>-798.73</v>
          </cell>
          <cell r="AE720">
            <v>4.1528999999999998</v>
          </cell>
          <cell r="AF720">
            <v>8484.91</v>
          </cell>
          <cell r="AG720">
            <v>4.1684999999999999</v>
          </cell>
          <cell r="AH720">
            <v>-8451.9599999999991</v>
          </cell>
          <cell r="AI720">
            <v>4.1561000000000003</v>
          </cell>
          <cell r="AJ720">
            <v>-38465.33</v>
          </cell>
          <cell r="AK720">
            <v>4.1266999999999996</v>
          </cell>
          <cell r="AL720">
            <v>20458.93</v>
          </cell>
          <cell r="AM720">
            <v>4.2134</v>
          </cell>
          <cell r="AN720">
            <v>-2417.9699999999998</v>
          </cell>
          <cell r="AO720">
            <v>4.1402000000000001</v>
          </cell>
          <cell r="AP720">
            <v>22949.41</v>
          </cell>
          <cell r="AQ720">
            <v>4.0791000000000004</v>
          </cell>
          <cell r="AR720">
            <v>-137304.68</v>
          </cell>
          <cell r="AS720">
            <v>4.0114000000000001</v>
          </cell>
          <cell r="AT720">
            <v>0</v>
          </cell>
          <cell r="AU720">
            <v>4.4843000000000002</v>
          </cell>
          <cell r="AV720">
            <v>-6445.23</v>
          </cell>
          <cell r="AW720">
            <v>4.5263999999999998</v>
          </cell>
          <cell r="AX720">
            <v>-2498.21</v>
          </cell>
          <cell r="AY720">
            <v>4.5414000000000003</v>
          </cell>
          <cell r="AZ720">
            <v>-1082.05</v>
          </cell>
          <cell r="BA720">
            <v>4.5774999999999997</v>
          </cell>
          <cell r="BB720">
            <v>-8046.36</v>
          </cell>
          <cell r="BC720">
            <v>4.5514000000000001</v>
          </cell>
          <cell r="BD720">
            <v>3025.52</v>
          </cell>
          <cell r="BE720">
            <v>4.5762999999999998</v>
          </cell>
          <cell r="BF720">
            <v>-6083.93</v>
          </cell>
          <cell r="BG720">
            <v>4.5647000000000002</v>
          </cell>
          <cell r="BH720">
            <v>4154.87</v>
          </cell>
          <cell r="BI720">
            <v>4.5975999999999999</v>
          </cell>
          <cell r="BJ720">
            <v>3869.18</v>
          </cell>
          <cell r="BK720">
            <v>4.6092000000000004</v>
          </cell>
          <cell r="BL720">
            <v>3.58</v>
          </cell>
          <cell r="BM720">
            <v>4.5896999999999997</v>
          </cell>
          <cell r="BN720">
            <v>948.76</v>
          </cell>
          <cell r="BO720">
            <v>4.6458000000000004</v>
          </cell>
          <cell r="BP720">
            <v>0</v>
          </cell>
          <cell r="BQ720">
            <v>1477.42</v>
          </cell>
          <cell r="BR720">
            <v>4.8163999999999998</v>
          </cell>
          <cell r="BS720">
            <v>17772.830000000002</v>
          </cell>
          <cell r="BT720">
            <v>4.7792000000000003</v>
          </cell>
          <cell r="BU720">
            <v>-7692.43</v>
          </cell>
          <cell r="BV720">
            <v>4.6506999999999996</v>
          </cell>
          <cell r="BW720">
            <v>68989.899999999994</v>
          </cell>
          <cell r="BX720">
            <v>4.7149000000000001</v>
          </cell>
          <cell r="BY720">
            <v>-32126.54</v>
          </cell>
          <cell r="BZ720">
            <v>4.5209000000000001</v>
          </cell>
          <cell r="CA720">
            <v>1973.26</v>
          </cell>
          <cell r="CB720">
            <v>5.1193</v>
          </cell>
          <cell r="CC720">
            <v>3238.75</v>
          </cell>
          <cell r="CD720">
            <v>4.7948000000000004</v>
          </cell>
          <cell r="CE720">
            <v>-25016.07</v>
          </cell>
          <cell r="CF720">
            <v>4.7739000000000003</v>
          </cell>
          <cell r="CG720">
            <v>-1355.2</v>
          </cell>
          <cell r="CH720">
            <v>4.8369999999999997</v>
          </cell>
          <cell r="CI720">
            <v>-5462.17</v>
          </cell>
          <cell r="CJ720">
            <v>4.8445999999999998</v>
          </cell>
          <cell r="CK720">
            <v>0</v>
          </cell>
          <cell r="CL720">
            <v>0</v>
          </cell>
          <cell r="CM720">
            <v>90460.26</v>
          </cell>
          <cell r="CN720">
            <v>4.7784000000000004</v>
          </cell>
          <cell r="CO720">
            <v>-60398.52</v>
          </cell>
          <cell r="CP720">
            <v>4.5308000000000002</v>
          </cell>
          <cell r="CQ720">
            <v>801.28</v>
          </cell>
          <cell r="CR720">
            <v>4.7442000000000002</v>
          </cell>
          <cell r="CS720">
            <v>3276.13</v>
          </cell>
          <cell r="CT720">
            <v>4.6917</v>
          </cell>
          <cell r="CU720">
            <v>135757.43</v>
          </cell>
          <cell r="CV720">
            <v>4.8396999999999997</v>
          </cell>
          <cell r="CW720">
            <v>-742.2</v>
          </cell>
          <cell r="CX720">
            <v>4.3936000000000002</v>
          </cell>
          <cell r="CY720">
            <v>-32819.17</v>
          </cell>
          <cell r="CZ720">
            <v>4.3422999999999998</v>
          </cell>
          <cell r="DA720">
            <v>3696.88</v>
          </cell>
          <cell r="DB720">
            <v>4.5834000000000001</v>
          </cell>
          <cell r="DC720">
            <v>1605538.92</v>
          </cell>
          <cell r="DD720">
            <v>0</v>
          </cell>
          <cell r="DE720">
            <v>4.8099999999999996</v>
          </cell>
          <cell r="DF720">
            <v>2167.27</v>
          </cell>
          <cell r="DG720">
            <v>4.7756999999999996</v>
          </cell>
          <cell r="DH720">
            <v>-83.99</v>
          </cell>
          <cell r="DI720">
            <v>4.8303000000000003</v>
          </cell>
          <cell r="DJ720">
            <v>186.48</v>
          </cell>
          <cell r="DK720">
            <v>4.8859000000000004</v>
          </cell>
          <cell r="DL720">
            <v>-16002.24</v>
          </cell>
          <cell r="DM720">
            <v>4.8136999999999999</v>
          </cell>
          <cell r="DN720">
            <v>107167.43</v>
          </cell>
          <cell r="DO720">
            <v>4.8715000000000002</v>
          </cell>
          <cell r="DP720">
            <v>1277.6300000000001</v>
          </cell>
          <cell r="DQ720">
            <v>4.7207999999999997</v>
          </cell>
          <cell r="DR720">
            <v>5964.3</v>
          </cell>
          <cell r="DS720">
            <v>4.6635</v>
          </cell>
          <cell r="DT720">
            <v>137.46</v>
          </cell>
          <cell r="DU720">
            <v>11.405799999999999</v>
          </cell>
          <cell r="DV720">
            <v>2055.65</v>
          </cell>
          <cell r="DW720">
            <v>11.3858</v>
          </cell>
          <cell r="DX720">
            <v>0</v>
          </cell>
          <cell r="DY720">
            <v>11.39</v>
          </cell>
          <cell r="DZ720">
            <v>12.68</v>
          </cell>
          <cell r="EA720">
            <v>3.1595</v>
          </cell>
          <cell r="EB720">
            <v>-319971.55</v>
          </cell>
          <cell r="EC720">
            <v>3.1347999999999998</v>
          </cell>
          <cell r="ED720">
            <v>29516.99</v>
          </cell>
          <cell r="EE720">
            <v>3.9929999999999999</v>
          </cell>
          <cell r="EF720">
            <v>7320.07</v>
          </cell>
          <cell r="EG720">
            <v>3.9022999999999999</v>
          </cell>
          <cell r="EH720">
            <v>9123.4500000000007</v>
          </cell>
          <cell r="EI720">
            <v>3.9102999999999999</v>
          </cell>
          <cell r="EJ720">
            <v>3599.92</v>
          </cell>
          <cell r="EK720">
            <v>3.8704999999999998</v>
          </cell>
          <cell r="EL720">
            <v>6.74</v>
          </cell>
          <cell r="EM720">
            <v>3.8803999999999998</v>
          </cell>
          <cell r="EN720">
            <v>6397.49</v>
          </cell>
          <cell r="EO720">
            <v>3.88</v>
          </cell>
          <cell r="EP720">
            <v>769.03</v>
          </cell>
          <cell r="EQ720">
            <v>3.89</v>
          </cell>
          <cell r="ER720">
            <v>0</v>
          </cell>
          <cell r="ES720">
            <v>3.8321999999999998</v>
          </cell>
          <cell r="ET720">
            <v>-1178855.3500000001</v>
          </cell>
          <cell r="EU720">
            <v>0.35010000000000002</v>
          </cell>
          <cell r="EV720">
            <v>-1644.08</v>
          </cell>
          <cell r="EW720">
            <v>3.9979</v>
          </cell>
          <cell r="EX720">
            <v>1749.28</v>
          </cell>
          <cell r="EY720">
            <v>1.0476000000000001</v>
          </cell>
          <cell r="EZ720">
            <v>15.85</v>
          </cell>
          <cell r="FA720">
            <v>1.0315000000000001</v>
          </cell>
          <cell r="FB720">
            <v>-560.67999999999995</v>
          </cell>
          <cell r="FC720">
            <v>1.0186999999999999</v>
          </cell>
          <cell r="FD720">
            <v>-63250.36</v>
          </cell>
          <cell r="FE720">
            <v>1.0183</v>
          </cell>
          <cell r="FF720">
            <v>-3287.14</v>
          </cell>
          <cell r="FG720">
            <v>1.1724000000000001</v>
          </cell>
          <cell r="FH720">
            <v>43976.22</v>
          </cell>
          <cell r="FI720">
            <v>1.1661999999999999</v>
          </cell>
          <cell r="FJ720">
            <v>431.22</v>
          </cell>
          <cell r="FK720">
            <v>0.91279999999999994</v>
          </cell>
          <cell r="FL720">
            <v>0</v>
          </cell>
          <cell r="FM720">
            <v>1.0468</v>
          </cell>
          <cell r="FN720">
            <v>-52147.06</v>
          </cell>
          <cell r="FO720">
            <v>1.0245</v>
          </cell>
          <cell r="FP720">
            <v>1113.0899999999999</v>
          </cell>
          <cell r="FQ720">
            <v>1.9086000000000001</v>
          </cell>
          <cell r="FR720">
            <v>1363.11</v>
          </cell>
          <cell r="FS720">
            <v>1.7383</v>
          </cell>
          <cell r="FT720">
            <v>-16093.1</v>
          </cell>
          <cell r="FU720">
            <v>1.7336</v>
          </cell>
          <cell r="FV720">
            <v>-16093.1</v>
          </cell>
          <cell r="FW720">
            <v>1.7336</v>
          </cell>
          <cell r="FX720">
            <v>-424135.36</v>
          </cell>
          <cell r="FY720">
            <v>1.7190000000000001</v>
          </cell>
          <cell r="FZ720">
            <v>7221.88</v>
          </cell>
          <cell r="GA720">
            <v>2.9390000000000001</v>
          </cell>
          <cell r="GB720">
            <v>83.29</v>
          </cell>
          <cell r="GC720">
            <v>2.8651</v>
          </cell>
          <cell r="GD720">
            <v>-81478.850000000006</v>
          </cell>
          <cell r="GE720">
            <v>3.1373000000000002</v>
          </cell>
          <cell r="GF720">
            <v>0</v>
          </cell>
          <cell r="GG720">
            <v>3.3683999999999998</v>
          </cell>
          <cell r="GH720">
            <v>-82866.02</v>
          </cell>
          <cell r="GI720">
            <v>3.4556</v>
          </cell>
          <cell r="GJ720">
            <v>2855.85</v>
          </cell>
          <cell r="GK720">
            <v>3.4196</v>
          </cell>
          <cell r="GL720">
            <v>101388.06</v>
          </cell>
          <cell r="GM720">
            <v>3.5720000000000001</v>
          </cell>
          <cell r="GN720">
            <v>3546.61</v>
          </cell>
          <cell r="GO720">
            <v>3.5062000000000002</v>
          </cell>
          <cell r="GP720">
            <v>-29332.34</v>
          </cell>
          <cell r="GQ720">
            <v>3.5122</v>
          </cell>
          <cell r="GR720">
            <v>-1269.97</v>
          </cell>
          <cell r="GS720">
            <v>3.2574000000000001</v>
          </cell>
          <cell r="GT720">
            <v>11545.97</v>
          </cell>
          <cell r="GU720">
            <v>3.1423000000000001</v>
          </cell>
          <cell r="GV720">
            <v>-3405.84</v>
          </cell>
          <cell r="GW720">
            <v>3.6042000000000001</v>
          </cell>
          <cell r="GX720">
            <v>4587.97</v>
          </cell>
          <cell r="GY720">
            <v>3.5600999999999998</v>
          </cell>
          <cell r="GZ720">
            <v>1325332.03</v>
          </cell>
          <cell r="HA720">
            <v>3.5246</v>
          </cell>
          <cell r="HB720">
            <v>0</v>
          </cell>
          <cell r="HC720">
            <v>0</v>
          </cell>
          <cell r="HD720">
            <v>-635.53</v>
          </cell>
          <cell r="HE720">
            <v>3.4918999999999998</v>
          </cell>
          <cell r="HF720">
            <v>3132.58</v>
          </cell>
          <cell r="HG720">
            <v>3.5</v>
          </cell>
          <cell r="HH720">
            <v>841.05</v>
          </cell>
          <cell r="HI720">
            <v>3.4784000000000002</v>
          </cell>
          <cell r="HJ720">
            <v>30899.08</v>
          </cell>
          <cell r="HK720">
            <v>3.5392999999999999</v>
          </cell>
          <cell r="HL720">
            <v>67909.95</v>
          </cell>
          <cell r="HM720">
            <v>3.8696000000000002</v>
          </cell>
          <cell r="HN720">
            <v>-29452.25</v>
          </cell>
          <cell r="HO720">
            <v>3.6728999999999998</v>
          </cell>
          <cell r="HP720">
            <v>-3243.01</v>
          </cell>
          <cell r="HQ720">
            <v>3.7151999999999998</v>
          </cell>
          <cell r="HR720">
            <v>1732.25</v>
          </cell>
          <cell r="HS720">
            <v>3.7031999999999998</v>
          </cell>
          <cell r="HT720">
            <v>1195.5999999999999</v>
          </cell>
          <cell r="HU720">
            <v>3.7370999999999999</v>
          </cell>
          <cell r="HV720">
            <v>-24116.14</v>
          </cell>
          <cell r="HW720">
            <v>3.7681</v>
          </cell>
          <cell r="HX720">
            <v>0</v>
          </cell>
          <cell r="HY720">
            <v>1114.68</v>
          </cell>
          <cell r="HZ720">
            <v>3.8902999999999999</v>
          </cell>
          <cell r="IA720">
            <v>26427.18</v>
          </cell>
          <cell r="IB720">
            <v>3.9647000000000001</v>
          </cell>
          <cell r="IC720">
            <v>-116879.61</v>
          </cell>
          <cell r="ID720">
            <v>3.7995999999999999</v>
          </cell>
          <cell r="IE720">
            <v>-128513.56</v>
          </cell>
          <cell r="IF720">
            <v>4.1063000000000001</v>
          </cell>
          <cell r="IG720">
            <v>1780.99</v>
          </cell>
          <cell r="IH720">
            <v>4.5063000000000004</v>
          </cell>
          <cell r="II720">
            <v>-408.58</v>
          </cell>
          <cell r="IJ720">
            <v>4.5201000000000002</v>
          </cell>
          <cell r="IK720">
            <v>-27773.24</v>
          </cell>
          <cell r="IL720">
            <v>4.6473000000000004</v>
          </cell>
          <cell r="IM720">
            <v>-14749.46</v>
          </cell>
          <cell r="IN720">
            <v>4.7458999999999998</v>
          </cell>
          <cell r="IO720">
            <v>-31061.87</v>
          </cell>
          <cell r="IP720">
            <v>4.7781000000000002</v>
          </cell>
          <cell r="IQ720">
            <v>532.61</v>
          </cell>
          <cell r="IR720">
            <v>4.8552</v>
          </cell>
          <cell r="IS720">
            <v>4585.34</v>
          </cell>
          <cell r="IT720">
            <v>4.8491999999999997</v>
          </cell>
          <cell r="IU720">
            <v>0</v>
          </cell>
          <cell r="IV720">
            <v>27570.38</v>
          </cell>
        </row>
        <row r="721">
          <cell r="A721" t="str">
            <v>Others Assets</v>
          </cell>
        </row>
        <row r="722">
          <cell r="A722" t="str">
            <v>-   Due from Stockbroking Compani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>
            <v>0</v>
          </cell>
          <cell r="HI722">
            <v>0</v>
          </cell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>
            <v>0</v>
          </cell>
          <cell r="HV722">
            <v>0</v>
          </cell>
          <cell r="HW722">
            <v>0</v>
          </cell>
          <cell r="HX722">
            <v>0</v>
          </cell>
          <cell r="HY722">
            <v>0</v>
          </cell>
          <cell r="HZ722">
            <v>0</v>
          </cell>
          <cell r="IA722">
            <v>0</v>
          </cell>
          <cell r="IB722">
            <v>0</v>
          </cell>
          <cell r="IC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>
            <v>0</v>
          </cell>
          <cell r="IS722">
            <v>0</v>
          </cell>
          <cell r="IT722">
            <v>0</v>
          </cell>
          <cell r="IU722">
            <v>0</v>
          </cell>
          <cell r="IV722">
            <v>0</v>
          </cell>
        </row>
        <row r="723">
          <cell r="A723" t="str">
            <v>-   Due from Stockbroking Companies - Foreign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1020958.94</v>
          </cell>
          <cell r="M723">
            <v>1022707.16</v>
          </cell>
          <cell r="N723">
            <v>1015422.92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36126.94</v>
          </cell>
          <cell r="AK723">
            <v>36240.35</v>
          </cell>
          <cell r="AL723">
            <v>35786.699999999997</v>
          </cell>
          <cell r="AM723">
            <v>0</v>
          </cell>
          <cell r="AN723">
            <v>0</v>
          </cell>
          <cell r="AO723">
            <v>0</v>
          </cell>
          <cell r="AP723">
            <v>30375.86</v>
          </cell>
          <cell r="AQ723">
            <v>53045.85</v>
          </cell>
          <cell r="AR723">
            <v>52727.12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18238.650000000001</v>
          </cell>
          <cell r="BU723">
            <v>40717.54</v>
          </cell>
          <cell r="BV723">
            <v>40989.300000000003</v>
          </cell>
          <cell r="BW723">
            <v>22596.9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12663.09</v>
          </cell>
          <cell r="CT723">
            <v>12544.29</v>
          </cell>
          <cell r="CU723">
            <v>12533.8</v>
          </cell>
          <cell r="CV723">
            <v>53635.43</v>
          </cell>
          <cell r="CW723">
            <v>47504.98</v>
          </cell>
          <cell r="CX723">
            <v>47624.54</v>
          </cell>
          <cell r="CY723">
            <v>0</v>
          </cell>
          <cell r="CZ723">
            <v>6736.35</v>
          </cell>
          <cell r="DA723">
            <v>11743.83</v>
          </cell>
          <cell r="DB723">
            <v>11707.86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104910.96</v>
          </cell>
          <cell r="DP723">
            <v>105474.52</v>
          </cell>
          <cell r="DQ723">
            <v>104940.62</v>
          </cell>
          <cell r="DR723">
            <v>52350.65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10856.36</v>
          </cell>
          <cell r="EE723">
            <v>41246.199999999997</v>
          </cell>
          <cell r="EF723">
            <v>41747.61</v>
          </cell>
          <cell r="EG723">
            <v>30887</v>
          </cell>
          <cell r="EH723">
            <v>3562.9</v>
          </cell>
          <cell r="EI723">
            <v>3557.85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968737.2</v>
          </cell>
          <cell r="EY723">
            <v>981264.91</v>
          </cell>
          <cell r="EZ723">
            <v>980166.06</v>
          </cell>
          <cell r="FA723">
            <v>980166.06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46462.99</v>
          </cell>
          <cell r="FS723">
            <v>46277.29</v>
          </cell>
          <cell r="FT723">
            <v>46250.77</v>
          </cell>
          <cell r="FU723">
            <v>0</v>
          </cell>
          <cell r="FV723">
            <v>46250.77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  <cell r="GI723">
            <v>10184.93</v>
          </cell>
          <cell r="GJ723">
            <v>109818.61</v>
          </cell>
          <cell r="GK723">
            <v>109137.52</v>
          </cell>
          <cell r="GL723">
            <v>99807.85</v>
          </cell>
          <cell r="GM723">
            <v>0</v>
          </cell>
          <cell r="GN723">
            <v>109923.42</v>
          </cell>
          <cell r="GO723">
            <v>109153.37</v>
          </cell>
          <cell r="GP723">
            <v>118234.42</v>
          </cell>
          <cell r="GQ723">
            <v>118407.48</v>
          </cell>
          <cell r="GR723">
            <v>8636.91</v>
          </cell>
          <cell r="GS723">
            <v>0</v>
          </cell>
          <cell r="GT723">
            <v>35320.6</v>
          </cell>
          <cell r="GU723">
            <v>46193.65</v>
          </cell>
          <cell r="GV723">
            <v>53207.62</v>
          </cell>
          <cell r="GW723">
            <v>18657.79</v>
          </cell>
          <cell r="GX723">
            <v>7670.34</v>
          </cell>
          <cell r="GY723">
            <v>0</v>
          </cell>
          <cell r="GZ723">
            <v>0</v>
          </cell>
          <cell r="HA723">
            <v>0</v>
          </cell>
          <cell r="HB723">
            <v>0</v>
          </cell>
          <cell r="HC723">
            <v>0</v>
          </cell>
          <cell r="HD723">
            <v>0</v>
          </cell>
          <cell r="HE723">
            <v>0</v>
          </cell>
          <cell r="HF723">
            <v>0</v>
          </cell>
          <cell r="HG723">
            <v>0</v>
          </cell>
          <cell r="HH723">
            <v>0</v>
          </cell>
          <cell r="HI723">
            <v>0</v>
          </cell>
          <cell r="HJ723">
            <v>0</v>
          </cell>
          <cell r="HK723">
            <v>58553.59</v>
          </cell>
          <cell r="HL723">
            <v>58571.31</v>
          </cell>
          <cell r="HM723">
            <v>58677.64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0</v>
          </cell>
          <cell r="HT723">
            <v>0</v>
          </cell>
          <cell r="HU723">
            <v>0</v>
          </cell>
          <cell r="HV723">
            <v>0</v>
          </cell>
          <cell r="HW723">
            <v>0</v>
          </cell>
          <cell r="HX723">
            <v>0</v>
          </cell>
          <cell r="HY723">
            <v>0</v>
          </cell>
          <cell r="HZ723">
            <v>0</v>
          </cell>
          <cell r="IA723">
            <v>0</v>
          </cell>
          <cell r="IB723">
            <v>25199.06</v>
          </cell>
          <cell r="IC723">
            <v>56764.09</v>
          </cell>
          <cell r="ID723">
            <v>56746.38</v>
          </cell>
          <cell r="IE723">
            <v>0</v>
          </cell>
          <cell r="IF723">
            <v>0</v>
          </cell>
          <cell r="IG723">
            <v>0</v>
          </cell>
          <cell r="IH723">
            <v>0</v>
          </cell>
          <cell r="II723">
            <v>0</v>
          </cell>
          <cell r="IJ723">
            <v>0</v>
          </cell>
          <cell r="IK723">
            <v>0</v>
          </cell>
          <cell r="IL723">
            <v>0</v>
          </cell>
          <cell r="IM723">
            <v>0</v>
          </cell>
          <cell r="IN723">
            <v>0</v>
          </cell>
          <cell r="IO723">
            <v>0</v>
          </cell>
          <cell r="IP723">
            <v>0</v>
          </cell>
          <cell r="IQ723">
            <v>0</v>
          </cell>
          <cell r="IR723">
            <v>0</v>
          </cell>
          <cell r="IS723">
            <v>0</v>
          </cell>
          <cell r="IT723">
            <v>0</v>
          </cell>
          <cell r="IU723">
            <v>7394.62</v>
          </cell>
          <cell r="IV723">
            <v>13246.23</v>
          </cell>
        </row>
        <row r="724">
          <cell r="A724" t="str">
            <v>-   Receivable - Dividend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0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0</v>
          </cell>
          <cell r="GP724">
            <v>0</v>
          </cell>
          <cell r="GQ724">
            <v>0</v>
          </cell>
          <cell r="GR724">
            <v>0</v>
          </cell>
          <cell r="GS724">
            <v>0</v>
          </cell>
          <cell r="GT724">
            <v>0</v>
          </cell>
          <cell r="GU724">
            <v>0</v>
          </cell>
          <cell r="GV724">
            <v>0</v>
          </cell>
          <cell r="GW724">
            <v>0</v>
          </cell>
          <cell r="GX724">
            <v>0</v>
          </cell>
          <cell r="GY724">
            <v>0</v>
          </cell>
          <cell r="GZ724">
            <v>0</v>
          </cell>
          <cell r="HA724">
            <v>0</v>
          </cell>
          <cell r="HB724">
            <v>0</v>
          </cell>
          <cell r="HC724">
            <v>0</v>
          </cell>
          <cell r="HD724">
            <v>0</v>
          </cell>
          <cell r="HE724">
            <v>0</v>
          </cell>
          <cell r="HF724">
            <v>0</v>
          </cell>
          <cell r="HG724">
            <v>0</v>
          </cell>
          <cell r="HH724">
            <v>0</v>
          </cell>
          <cell r="HI724">
            <v>0</v>
          </cell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0</v>
          </cell>
          <cell r="HT724">
            <v>0</v>
          </cell>
          <cell r="HU724">
            <v>0</v>
          </cell>
          <cell r="HV724">
            <v>0</v>
          </cell>
          <cell r="HW724">
            <v>0</v>
          </cell>
          <cell r="HX724">
            <v>0</v>
          </cell>
          <cell r="HY724">
            <v>0</v>
          </cell>
          <cell r="HZ724">
            <v>0</v>
          </cell>
          <cell r="IA724">
            <v>0</v>
          </cell>
          <cell r="IB724">
            <v>0</v>
          </cell>
          <cell r="IC724">
            <v>0</v>
          </cell>
          <cell r="ID724">
            <v>0</v>
          </cell>
          <cell r="IE724">
            <v>0</v>
          </cell>
          <cell r="IF724">
            <v>0</v>
          </cell>
          <cell r="IG724">
            <v>0</v>
          </cell>
          <cell r="IH724">
            <v>0</v>
          </cell>
          <cell r="II724">
            <v>0</v>
          </cell>
          <cell r="IJ724">
            <v>0</v>
          </cell>
          <cell r="IK724">
            <v>0</v>
          </cell>
          <cell r="IL724">
            <v>0</v>
          </cell>
          <cell r="IM724">
            <v>0</v>
          </cell>
          <cell r="IN724">
            <v>0</v>
          </cell>
          <cell r="IO724">
            <v>0</v>
          </cell>
          <cell r="IP724">
            <v>0</v>
          </cell>
          <cell r="IQ724">
            <v>0</v>
          </cell>
          <cell r="IR724">
            <v>0</v>
          </cell>
          <cell r="IS724">
            <v>0</v>
          </cell>
          <cell r="IT724">
            <v>0</v>
          </cell>
          <cell r="IU724">
            <v>0</v>
          </cell>
          <cell r="IV724">
            <v>0</v>
          </cell>
        </row>
        <row r="725">
          <cell r="A725" t="str">
            <v>-   Receivable - Interest - Bonds</v>
          </cell>
          <cell r="C725">
            <v>190218.9</v>
          </cell>
          <cell r="D725">
            <v>187972.36</v>
          </cell>
          <cell r="E725">
            <v>181232.82</v>
          </cell>
          <cell r="F725">
            <v>188410.38</v>
          </cell>
          <cell r="G725">
            <v>231506.73</v>
          </cell>
          <cell r="H725">
            <v>229376.23</v>
          </cell>
          <cell r="I725">
            <v>227245.75</v>
          </cell>
          <cell r="J725">
            <v>234761.13</v>
          </cell>
          <cell r="K725">
            <v>231937.09</v>
          </cell>
          <cell r="L725">
            <v>229813.67</v>
          </cell>
          <cell r="M725">
            <v>227690.27</v>
          </cell>
          <cell r="N725">
            <v>225566.86</v>
          </cell>
          <cell r="O725">
            <v>219196.63</v>
          </cell>
          <cell r="P725">
            <v>217073.21</v>
          </cell>
          <cell r="Q725">
            <v>214949.82</v>
          </cell>
          <cell r="R725">
            <v>212826.39</v>
          </cell>
          <cell r="S725">
            <v>210702.98</v>
          </cell>
          <cell r="T725">
            <v>204332.75</v>
          </cell>
          <cell r="U725">
            <v>202209.35</v>
          </cell>
          <cell r="V725">
            <v>200085.92</v>
          </cell>
          <cell r="W725">
            <v>197962.51</v>
          </cell>
          <cell r="X725">
            <v>195839.1</v>
          </cell>
          <cell r="Y725">
            <v>193715.69</v>
          </cell>
          <cell r="Z725">
            <v>189468.88</v>
          </cell>
          <cell r="AA725">
            <v>187345.47</v>
          </cell>
          <cell r="AB725">
            <v>185222.05</v>
          </cell>
          <cell r="AC725">
            <v>183098.65</v>
          </cell>
          <cell r="AD725">
            <v>180975.23</v>
          </cell>
          <cell r="AE725">
            <v>174605.01</v>
          </cell>
          <cell r="AF725">
            <v>172481.59</v>
          </cell>
          <cell r="AG725">
            <v>170358.19</v>
          </cell>
          <cell r="AH725">
            <v>168234.77</v>
          </cell>
          <cell r="AI725">
            <v>166111.38</v>
          </cell>
          <cell r="AJ725">
            <v>159741.13</v>
          </cell>
          <cell r="AK725">
            <v>157617.73000000001</v>
          </cell>
          <cell r="AL725">
            <v>155494.32</v>
          </cell>
          <cell r="AM725">
            <v>153370.91</v>
          </cell>
          <cell r="AN725">
            <v>151247.49</v>
          </cell>
          <cell r="AO725">
            <v>144877.26</v>
          </cell>
          <cell r="AP725">
            <v>142753.85999999999</v>
          </cell>
          <cell r="AQ725">
            <v>140630.45000000001</v>
          </cell>
          <cell r="AR725">
            <v>138507.04</v>
          </cell>
          <cell r="AS725">
            <v>136383.62</v>
          </cell>
          <cell r="AT725">
            <v>127889.99</v>
          </cell>
          <cell r="AU725">
            <v>125766.58</v>
          </cell>
          <cell r="AV725">
            <v>123643.16</v>
          </cell>
          <cell r="AW725">
            <v>121519.75</v>
          </cell>
          <cell r="AX725">
            <v>115149.51</v>
          </cell>
          <cell r="AY725">
            <v>113026.11</v>
          </cell>
          <cell r="AZ725">
            <v>110902.69</v>
          </cell>
          <cell r="BA725">
            <v>108779.29</v>
          </cell>
          <cell r="BB725">
            <v>106655.88</v>
          </cell>
          <cell r="BC725">
            <v>100285.64</v>
          </cell>
          <cell r="BD725">
            <v>98162.23</v>
          </cell>
          <cell r="BE725">
            <v>96038.82</v>
          </cell>
          <cell r="BF725">
            <v>93915.42</v>
          </cell>
          <cell r="BG725">
            <v>91792.01</v>
          </cell>
          <cell r="BH725">
            <v>85421.78</v>
          </cell>
          <cell r="BI725">
            <v>83298.37</v>
          </cell>
          <cell r="BJ725">
            <v>81174.97</v>
          </cell>
          <cell r="BK725">
            <v>79051.55</v>
          </cell>
          <cell r="BL725">
            <v>76928.14</v>
          </cell>
          <cell r="BM725">
            <v>70557.91</v>
          </cell>
          <cell r="BN725">
            <v>68434.509999999995</v>
          </cell>
          <cell r="BO725">
            <v>66311.08</v>
          </cell>
          <cell r="BP725">
            <v>64187.68</v>
          </cell>
          <cell r="BQ725">
            <v>62064.26</v>
          </cell>
          <cell r="BR725">
            <v>55694.05</v>
          </cell>
          <cell r="BS725">
            <v>53570.62</v>
          </cell>
          <cell r="BT725">
            <v>51447.22</v>
          </cell>
          <cell r="BU725">
            <v>49323.8</v>
          </cell>
          <cell r="BV725">
            <v>47200.41</v>
          </cell>
          <cell r="BW725">
            <v>40830.15</v>
          </cell>
          <cell r="BX725">
            <v>108884.55</v>
          </cell>
          <cell r="BY725">
            <v>106761.14</v>
          </cell>
          <cell r="BZ725">
            <v>104637.74</v>
          </cell>
          <cell r="CA725">
            <v>102514.33</v>
          </cell>
          <cell r="CB725">
            <v>96144.09</v>
          </cell>
          <cell r="CC725">
            <v>212520.69</v>
          </cell>
          <cell r="CD725">
            <v>210386.6</v>
          </cell>
          <cell r="CE725">
            <v>208252.53</v>
          </cell>
          <cell r="CF725">
            <v>199716.19</v>
          </cell>
          <cell r="CG725">
            <v>197582.1</v>
          </cell>
          <cell r="CH725">
            <v>195448.02</v>
          </cell>
          <cell r="CI725">
            <v>193313.92000000001</v>
          </cell>
          <cell r="CJ725">
            <v>191179.85</v>
          </cell>
          <cell r="CK725">
            <v>186911.69</v>
          </cell>
          <cell r="CL725">
            <v>184777.59</v>
          </cell>
          <cell r="CM725">
            <v>182643.51</v>
          </cell>
          <cell r="CN725">
            <v>204237.14</v>
          </cell>
          <cell r="CO725">
            <v>202111.08</v>
          </cell>
          <cell r="CP725">
            <v>199985.03</v>
          </cell>
          <cell r="CQ725">
            <v>193606.85</v>
          </cell>
          <cell r="CR725">
            <v>191480.79</v>
          </cell>
          <cell r="CS725">
            <v>189354.74</v>
          </cell>
          <cell r="CT725">
            <v>187228.68</v>
          </cell>
          <cell r="CU725">
            <v>185102.62</v>
          </cell>
          <cell r="CV725">
            <v>274001.15000000002</v>
          </cell>
          <cell r="CW725">
            <v>271875.09000000003</v>
          </cell>
          <cell r="CX725">
            <v>269749.03000000003</v>
          </cell>
          <cell r="CY725">
            <v>267622.96999999997</v>
          </cell>
          <cell r="CZ725">
            <v>259118.74</v>
          </cell>
          <cell r="DA725">
            <v>256992.69</v>
          </cell>
          <cell r="DB725">
            <v>254866.62</v>
          </cell>
          <cell r="DC725">
            <v>252740.56</v>
          </cell>
          <cell r="DD725">
            <v>244236.33</v>
          </cell>
          <cell r="DE725">
            <v>244236.33</v>
          </cell>
          <cell r="DF725">
            <v>242110.26</v>
          </cell>
          <cell r="DG725">
            <v>239984.21</v>
          </cell>
          <cell r="DH725">
            <v>229353.92</v>
          </cell>
          <cell r="DI725">
            <v>227227.87</v>
          </cell>
          <cell r="DJ725">
            <v>225101.8</v>
          </cell>
          <cell r="DK725">
            <v>222975.75</v>
          </cell>
          <cell r="DL725">
            <v>220849.69</v>
          </cell>
          <cell r="DM725">
            <v>214471.51</v>
          </cell>
          <cell r="DN725">
            <v>212345.47</v>
          </cell>
          <cell r="DO725">
            <v>210219.4</v>
          </cell>
          <cell r="DP725">
            <v>208093.34</v>
          </cell>
          <cell r="DQ725">
            <v>205967.28</v>
          </cell>
          <cell r="DR725">
            <v>199589.11</v>
          </cell>
          <cell r="DS725">
            <v>197463.03</v>
          </cell>
          <cell r="DT725">
            <v>195336.98</v>
          </cell>
          <cell r="DU725">
            <v>193695.15</v>
          </cell>
          <cell r="DV725">
            <v>192053.35</v>
          </cell>
          <cell r="DW725">
            <v>187127.88</v>
          </cell>
          <cell r="DX725">
            <v>183844.23</v>
          </cell>
          <cell r="DY725">
            <v>182202.43</v>
          </cell>
          <cell r="DZ725">
            <v>189837.88</v>
          </cell>
          <cell r="EA725">
            <v>186258.36</v>
          </cell>
          <cell r="EB725">
            <v>184468.6</v>
          </cell>
          <cell r="EC725">
            <v>182678.83</v>
          </cell>
          <cell r="ED725">
            <v>191602.69</v>
          </cell>
          <cell r="EE725">
            <v>189812.92</v>
          </cell>
          <cell r="EF725">
            <v>188023.16</v>
          </cell>
          <cell r="EG725">
            <v>186233.39</v>
          </cell>
          <cell r="EH725">
            <v>184443.63</v>
          </cell>
          <cell r="EI725">
            <v>179074.34</v>
          </cell>
          <cell r="EJ725">
            <v>177284.57</v>
          </cell>
          <cell r="EK725">
            <v>175494.81</v>
          </cell>
          <cell r="EL725">
            <v>173705.04</v>
          </cell>
          <cell r="EM725">
            <v>166545.99</v>
          </cell>
          <cell r="EN725">
            <v>164756.22</v>
          </cell>
          <cell r="EO725">
            <v>162966.45000000001</v>
          </cell>
          <cell r="EP725">
            <v>161176.70000000001</v>
          </cell>
          <cell r="EQ725">
            <v>159386.93</v>
          </cell>
          <cell r="ER725">
            <v>154017.62</v>
          </cell>
          <cell r="ES725">
            <v>152227.85999999999</v>
          </cell>
          <cell r="ET725">
            <v>150438.1</v>
          </cell>
          <cell r="EU725">
            <v>148648.32999999999</v>
          </cell>
          <cell r="EV725">
            <v>146858.57</v>
          </cell>
          <cell r="EW725">
            <v>141489.28</v>
          </cell>
          <cell r="EX725">
            <v>139699.51</v>
          </cell>
          <cell r="EY725">
            <v>137909.75</v>
          </cell>
          <cell r="EZ725">
            <v>136119.98000000001</v>
          </cell>
          <cell r="FA725">
            <v>134330.21</v>
          </cell>
          <cell r="FB725">
            <v>128960.93</v>
          </cell>
          <cell r="FC725">
            <v>127171.16</v>
          </cell>
          <cell r="FD725">
            <v>125381.39</v>
          </cell>
          <cell r="FE725">
            <v>123591.63</v>
          </cell>
          <cell r="FF725">
            <v>121801.87</v>
          </cell>
          <cell r="FG725">
            <v>116432.57</v>
          </cell>
          <cell r="FH725">
            <v>114642.81</v>
          </cell>
          <cell r="FI725">
            <v>112853.04</v>
          </cell>
          <cell r="FJ725">
            <v>111063.29</v>
          </cell>
          <cell r="FK725">
            <v>109273.52</v>
          </cell>
          <cell r="FL725">
            <v>103904.22</v>
          </cell>
          <cell r="FM725">
            <v>102979.93</v>
          </cell>
          <cell r="FN725">
            <v>101167.99</v>
          </cell>
          <cell r="FO725">
            <v>99356.03</v>
          </cell>
          <cell r="FP725">
            <v>92108.2</v>
          </cell>
          <cell r="FQ725">
            <v>90296.24</v>
          </cell>
          <cell r="FR725">
            <v>88484.29</v>
          </cell>
          <cell r="FS725">
            <v>86672.320000000007</v>
          </cell>
          <cell r="FT725">
            <v>84860.36</v>
          </cell>
          <cell r="FU725">
            <v>79424.5</v>
          </cell>
          <cell r="FV725">
            <v>84860.36</v>
          </cell>
          <cell r="FW725">
            <v>79424.5</v>
          </cell>
          <cell r="FX725">
            <v>73988.63</v>
          </cell>
          <cell r="FY725">
            <v>72176.67</v>
          </cell>
          <cell r="FZ725">
            <v>66740.800000000003</v>
          </cell>
          <cell r="GA725">
            <v>64928.85</v>
          </cell>
          <cell r="GB725">
            <v>63116.89</v>
          </cell>
          <cell r="GC725">
            <v>61304.94</v>
          </cell>
          <cell r="GD725">
            <v>59492.99</v>
          </cell>
          <cell r="GE725">
            <v>54057.11</v>
          </cell>
          <cell r="GF725">
            <v>48621.25</v>
          </cell>
          <cell r="GG725">
            <v>46809.279999999999</v>
          </cell>
          <cell r="GH725">
            <v>41373.43</v>
          </cell>
          <cell r="GI725">
            <v>39561.47</v>
          </cell>
          <cell r="GJ725">
            <v>37749.51</v>
          </cell>
          <cell r="GK725">
            <v>35937.550000000003</v>
          </cell>
          <cell r="GL725">
            <v>34125.589999999997</v>
          </cell>
          <cell r="GM725">
            <v>132695.21</v>
          </cell>
          <cell r="GN725">
            <v>130883.24</v>
          </cell>
          <cell r="GO725">
            <v>129071.28</v>
          </cell>
          <cell r="GP725">
            <v>127259.32</v>
          </cell>
          <cell r="GQ725">
            <v>125447.37</v>
          </cell>
          <cell r="GR725">
            <v>238511.5</v>
          </cell>
          <cell r="GS725">
            <v>236710.22</v>
          </cell>
          <cell r="GT725">
            <v>234908.94</v>
          </cell>
          <cell r="GU725">
            <v>233107.66</v>
          </cell>
          <cell r="GV725">
            <v>231306.38</v>
          </cell>
          <cell r="GW725">
            <v>225902.53</v>
          </cell>
          <cell r="GX725">
            <v>224101.25</v>
          </cell>
          <cell r="GY725">
            <v>222299.97</v>
          </cell>
          <cell r="GZ725">
            <v>220498.69</v>
          </cell>
          <cell r="HA725">
            <v>0</v>
          </cell>
          <cell r="HB725">
            <v>216896.12</v>
          </cell>
          <cell r="HC725">
            <v>213293.57</v>
          </cell>
          <cell r="HD725">
            <v>211492.28</v>
          </cell>
          <cell r="HE725">
            <v>209690.99</v>
          </cell>
          <cell r="HF725">
            <v>207889.71</v>
          </cell>
          <cell r="HG725">
            <v>206088.43</v>
          </cell>
          <cell r="HH725">
            <v>200684.59</v>
          </cell>
          <cell r="HI725">
            <v>198883.3</v>
          </cell>
          <cell r="HJ725">
            <v>197082.02</v>
          </cell>
          <cell r="HK725">
            <v>195280.74</v>
          </cell>
          <cell r="HL725">
            <v>193479.46</v>
          </cell>
          <cell r="HM725">
            <v>281026.43</v>
          </cell>
          <cell r="HN725">
            <v>279226.57</v>
          </cell>
          <cell r="HO725">
            <v>277426.7</v>
          </cell>
          <cell r="HP725">
            <v>275626.83</v>
          </cell>
          <cell r="HQ725">
            <v>273826.96000000002</v>
          </cell>
          <cell r="HR725">
            <v>268427.36</v>
          </cell>
          <cell r="HS725">
            <v>266627.49</v>
          </cell>
          <cell r="HT725">
            <v>264827.63</v>
          </cell>
          <cell r="HU725">
            <v>263027.76</v>
          </cell>
          <cell r="HV725">
            <v>261227.88</v>
          </cell>
          <cell r="HW725">
            <v>255828.29</v>
          </cell>
          <cell r="HX725">
            <v>254028.43</v>
          </cell>
          <cell r="HY725">
            <v>252228.55</v>
          </cell>
          <cell r="HZ725">
            <v>250428.68</v>
          </cell>
          <cell r="IA725">
            <v>248628.82</v>
          </cell>
          <cell r="IB725">
            <v>243229.22</v>
          </cell>
          <cell r="IC725">
            <v>241429.34</v>
          </cell>
          <cell r="ID725">
            <v>239629.48</v>
          </cell>
          <cell r="IE725">
            <v>237829.62</v>
          </cell>
          <cell r="IF725">
            <v>236029.75</v>
          </cell>
          <cell r="IG725">
            <v>230630.14</v>
          </cell>
          <cell r="IH725">
            <v>228830.28</v>
          </cell>
          <cell r="II725">
            <v>227030.42</v>
          </cell>
          <cell r="IJ725">
            <v>225230.55</v>
          </cell>
          <cell r="IK725">
            <v>223430.69</v>
          </cell>
          <cell r="IL725">
            <v>218031.08</v>
          </cell>
          <cell r="IM725">
            <v>216231.22</v>
          </cell>
          <cell r="IN725">
            <v>214431.35</v>
          </cell>
          <cell r="IO725">
            <v>212631.49</v>
          </cell>
          <cell r="IP725">
            <v>210831.6</v>
          </cell>
          <cell r="IQ725">
            <v>205432.01</v>
          </cell>
          <cell r="IR725">
            <v>203632.14</v>
          </cell>
          <cell r="IS725">
            <v>201832.27</v>
          </cell>
          <cell r="IT725">
            <v>200032.39</v>
          </cell>
          <cell r="IU725">
            <v>198232.53</v>
          </cell>
          <cell r="IV725">
            <v>192832.94</v>
          </cell>
        </row>
        <row r="726">
          <cell r="A726" t="str">
            <v>-   Receivable - Interest - Deposits</v>
          </cell>
          <cell r="C726">
            <v>55.41</v>
          </cell>
          <cell r="D726">
            <v>364.43</v>
          </cell>
          <cell r="E726">
            <v>208.25</v>
          </cell>
          <cell r="F726">
            <v>358.73</v>
          </cell>
          <cell r="G726">
            <v>104.12</v>
          </cell>
          <cell r="H726">
            <v>52.06</v>
          </cell>
          <cell r="I726">
            <v>364.3</v>
          </cell>
          <cell r="J726">
            <v>208.17</v>
          </cell>
          <cell r="K726">
            <v>156.13</v>
          </cell>
          <cell r="L726">
            <v>104.09</v>
          </cell>
          <cell r="M726">
            <v>52.04</v>
          </cell>
          <cell r="N726">
            <v>367.76</v>
          </cell>
          <cell r="O726">
            <v>210.15</v>
          </cell>
          <cell r="P726">
            <v>157.61000000000001</v>
          </cell>
          <cell r="Q726">
            <v>105.07</v>
          </cell>
          <cell r="R726">
            <v>52.54</v>
          </cell>
          <cell r="S726">
            <v>367.62</v>
          </cell>
          <cell r="T726">
            <v>210.07</v>
          </cell>
          <cell r="U726">
            <v>157.55000000000001</v>
          </cell>
          <cell r="V726">
            <v>105.04</v>
          </cell>
          <cell r="W726">
            <v>52.52</v>
          </cell>
          <cell r="X726">
            <v>378.25</v>
          </cell>
          <cell r="Y726">
            <v>324.20999999999998</v>
          </cell>
          <cell r="Z726">
            <v>216.14</v>
          </cell>
          <cell r="AA726">
            <v>162.11000000000001</v>
          </cell>
          <cell r="AB726">
            <v>108.07</v>
          </cell>
          <cell r="AC726">
            <v>54.04</v>
          </cell>
          <cell r="AD726">
            <v>378.11</v>
          </cell>
          <cell r="AE726">
            <v>216.06</v>
          </cell>
          <cell r="AF726">
            <v>162.05000000000001</v>
          </cell>
          <cell r="AG726">
            <v>108.03</v>
          </cell>
          <cell r="AH726">
            <v>54.02</v>
          </cell>
          <cell r="AI726">
            <v>381.56</v>
          </cell>
          <cell r="AJ726">
            <v>218.04</v>
          </cell>
          <cell r="AK726">
            <v>163.53</v>
          </cell>
          <cell r="AL726">
            <v>109.02</v>
          </cell>
          <cell r="AM726">
            <v>54.51</v>
          </cell>
          <cell r="AN726">
            <v>385.01</v>
          </cell>
          <cell r="AO726">
            <v>220.01</v>
          </cell>
          <cell r="AP726">
            <v>165</v>
          </cell>
          <cell r="AQ726">
            <v>110</v>
          </cell>
          <cell r="AR726">
            <v>55</v>
          </cell>
          <cell r="AS726">
            <v>427.53</v>
          </cell>
          <cell r="AT726">
            <v>183.23</v>
          </cell>
          <cell r="AU726">
            <v>122.15</v>
          </cell>
          <cell r="AV726">
            <v>61.08</v>
          </cell>
          <cell r="AW726">
            <v>430.96</v>
          </cell>
          <cell r="AX726">
            <v>246.27</v>
          </cell>
          <cell r="AY726">
            <v>184.7</v>
          </cell>
          <cell r="AZ726">
            <v>123.13</v>
          </cell>
          <cell r="BA726">
            <v>61.57</v>
          </cell>
          <cell r="BB726">
            <v>430.81</v>
          </cell>
          <cell r="BC726">
            <v>246.18</v>
          </cell>
          <cell r="BD726">
            <v>184.63</v>
          </cell>
          <cell r="BE726">
            <v>123.09</v>
          </cell>
          <cell r="BF726">
            <v>61.54</v>
          </cell>
          <cell r="BG726">
            <v>430.66</v>
          </cell>
          <cell r="BH726">
            <v>246.09</v>
          </cell>
          <cell r="BI726">
            <v>184.57</v>
          </cell>
          <cell r="BJ726">
            <v>123.05</v>
          </cell>
          <cell r="BK726">
            <v>61.52</v>
          </cell>
          <cell r="BL726">
            <v>444.84</v>
          </cell>
          <cell r="BM726">
            <v>254.2</v>
          </cell>
          <cell r="BN726">
            <v>190.65</v>
          </cell>
          <cell r="BO726">
            <v>127.1</v>
          </cell>
          <cell r="BP726">
            <v>63.55</v>
          </cell>
          <cell r="BQ726">
            <v>461.53</v>
          </cell>
          <cell r="BR726">
            <v>263.73</v>
          </cell>
          <cell r="BS726">
            <v>197.8</v>
          </cell>
          <cell r="BT726">
            <v>131.87</v>
          </cell>
          <cell r="BU726">
            <v>65.930000000000007</v>
          </cell>
          <cell r="BV726">
            <v>439.86</v>
          </cell>
          <cell r="BW726">
            <v>251.35</v>
          </cell>
          <cell r="BX726">
            <v>188.51</v>
          </cell>
          <cell r="BY726">
            <v>125.67</v>
          </cell>
          <cell r="BZ726">
            <v>62.84</v>
          </cell>
          <cell r="CA726">
            <v>443.36</v>
          </cell>
          <cell r="CB726">
            <v>249.21</v>
          </cell>
          <cell r="CC726">
            <v>186.91</v>
          </cell>
          <cell r="CD726">
            <v>124.6</v>
          </cell>
          <cell r="CE726">
            <v>62.3</v>
          </cell>
          <cell r="CF726">
            <v>249.12</v>
          </cell>
          <cell r="CG726">
            <v>186.84</v>
          </cell>
          <cell r="CH726">
            <v>124.56</v>
          </cell>
          <cell r="CI726">
            <v>62.28</v>
          </cell>
          <cell r="CJ726">
            <v>541.46</v>
          </cell>
          <cell r="CK726">
            <v>381.32</v>
          </cell>
          <cell r="CL726">
            <v>301.25</v>
          </cell>
          <cell r="CM726">
            <v>221.18</v>
          </cell>
          <cell r="CN726">
            <v>147.44999999999999</v>
          </cell>
          <cell r="CO726">
            <v>73.73</v>
          </cell>
          <cell r="CP726">
            <v>515.85</v>
          </cell>
          <cell r="CQ726">
            <v>294.77</v>
          </cell>
          <cell r="CR726">
            <v>221.08</v>
          </cell>
          <cell r="CS726">
            <v>147.38999999999999</v>
          </cell>
          <cell r="CT726">
            <v>73.69</v>
          </cell>
          <cell r="CU726">
            <v>515.62</v>
          </cell>
          <cell r="CV726">
            <v>294.64</v>
          </cell>
          <cell r="CW726">
            <v>220.98</v>
          </cell>
          <cell r="CX726">
            <v>147.32</v>
          </cell>
          <cell r="CY726">
            <v>73.66</v>
          </cell>
          <cell r="CZ726">
            <v>230.55</v>
          </cell>
          <cell r="DA726">
            <v>153.69999999999999</v>
          </cell>
          <cell r="DB726">
            <v>76.849999999999994</v>
          </cell>
          <cell r="DC726">
            <v>1053.28</v>
          </cell>
          <cell r="DD726">
            <v>729.19</v>
          </cell>
          <cell r="DE726">
            <v>729.19</v>
          </cell>
          <cell r="DF726">
            <v>648.16999999999996</v>
          </cell>
          <cell r="DG726">
            <v>567.15</v>
          </cell>
          <cell r="DH726">
            <v>162.04</v>
          </cell>
          <cell r="DI726">
            <v>81.02</v>
          </cell>
          <cell r="DJ726">
            <v>223.06</v>
          </cell>
          <cell r="DK726">
            <v>111.53</v>
          </cell>
          <cell r="DL726">
            <v>679.45</v>
          </cell>
          <cell r="DM726">
            <v>339.72</v>
          </cell>
          <cell r="DN726">
            <v>226.48</v>
          </cell>
          <cell r="DO726">
            <v>113.24</v>
          </cell>
          <cell r="DP726">
            <v>118.11</v>
          </cell>
          <cell r="DQ726">
            <v>118.1</v>
          </cell>
          <cell r="DR726">
            <v>118.07</v>
          </cell>
          <cell r="DS726">
            <v>118.06</v>
          </cell>
          <cell r="DT726">
            <v>323.20999999999998</v>
          </cell>
          <cell r="DU726">
            <v>318.13</v>
          </cell>
          <cell r="DV726">
            <v>318.11</v>
          </cell>
          <cell r="DW726">
            <v>962.99</v>
          </cell>
          <cell r="DX726">
            <v>321</v>
          </cell>
          <cell r="DY726">
            <v>317.94</v>
          </cell>
          <cell r="DZ726">
            <v>227.93</v>
          </cell>
          <cell r="EA726">
            <v>75.98</v>
          </cell>
          <cell r="EB726">
            <v>74.78</v>
          </cell>
          <cell r="EC726">
            <v>511.43</v>
          </cell>
          <cell r="ED726">
            <v>204.57</v>
          </cell>
          <cell r="EE726">
            <v>102.29</v>
          </cell>
          <cell r="EF726">
            <v>101.31</v>
          </cell>
          <cell r="EG726">
            <v>101.3</v>
          </cell>
          <cell r="EH726">
            <v>719.94</v>
          </cell>
          <cell r="EI726">
            <v>411.39</v>
          </cell>
          <cell r="EJ726">
            <v>308.55</v>
          </cell>
          <cell r="EK726">
            <v>205.7</v>
          </cell>
          <cell r="EL726">
            <v>102.85</v>
          </cell>
          <cell r="EM726">
            <v>101.21</v>
          </cell>
          <cell r="EN726">
            <v>101.2</v>
          </cell>
          <cell r="EO726">
            <v>101.19</v>
          </cell>
          <cell r="EP726">
            <v>101.18</v>
          </cell>
          <cell r="EQ726">
            <v>404.58</v>
          </cell>
          <cell r="ER726">
            <v>101.15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94.03</v>
          </cell>
          <cell r="FQ726">
            <v>70.52</v>
          </cell>
          <cell r="FR726">
            <v>47.02</v>
          </cell>
          <cell r="FS726">
            <v>23.51</v>
          </cell>
          <cell r="FT726">
            <v>116.79</v>
          </cell>
          <cell r="FU726">
            <v>46.72</v>
          </cell>
          <cell r="FV726">
            <v>116.79</v>
          </cell>
          <cell r="FW726">
            <v>46.72</v>
          </cell>
          <cell r="FX726">
            <v>0</v>
          </cell>
          <cell r="FY726">
            <v>62.38</v>
          </cell>
          <cell r="FZ726">
            <v>62.36</v>
          </cell>
          <cell r="GA726">
            <v>62.35</v>
          </cell>
          <cell r="GB726">
            <v>62.35</v>
          </cell>
          <cell r="GC726">
            <v>62.34</v>
          </cell>
          <cell r="GD726">
            <v>75.180000000000007</v>
          </cell>
          <cell r="GE726">
            <v>615.26</v>
          </cell>
          <cell r="GF726">
            <v>384.54</v>
          </cell>
          <cell r="GG726">
            <v>307.63</v>
          </cell>
          <cell r="GH726">
            <v>76.91</v>
          </cell>
          <cell r="GI726">
            <v>75.11</v>
          </cell>
          <cell r="GJ726">
            <v>75.099999999999994</v>
          </cell>
          <cell r="GK726">
            <v>75.09</v>
          </cell>
          <cell r="GL726">
            <v>70.31</v>
          </cell>
          <cell r="GM726">
            <v>70.290000000000006</v>
          </cell>
          <cell r="GN726">
            <v>70.290000000000006</v>
          </cell>
          <cell r="GO726">
            <v>70.28</v>
          </cell>
          <cell r="GP726">
            <v>70.27</v>
          </cell>
          <cell r="GQ726">
            <v>74.86</v>
          </cell>
          <cell r="GR726">
            <v>63.92</v>
          </cell>
          <cell r="GS726">
            <v>63.91</v>
          </cell>
          <cell r="GT726">
            <v>63.91</v>
          </cell>
          <cell r="GU726">
            <v>63.9</v>
          </cell>
          <cell r="GV726">
            <v>81.510000000000005</v>
          </cell>
          <cell r="GW726">
            <v>81.489999999999995</v>
          </cell>
          <cell r="GX726">
            <v>81.48</v>
          </cell>
          <cell r="GY726">
            <v>81.48</v>
          </cell>
          <cell r="GZ726">
            <v>81.47</v>
          </cell>
          <cell r="HA726">
            <v>0</v>
          </cell>
          <cell r="HB726">
            <v>244.32</v>
          </cell>
          <cell r="HC726">
            <v>81.44</v>
          </cell>
          <cell r="HD726">
            <v>81.430000000000007</v>
          </cell>
          <cell r="HE726">
            <v>81.42</v>
          </cell>
          <cell r="HF726">
            <v>81.42</v>
          </cell>
          <cell r="HG726">
            <v>81.41</v>
          </cell>
          <cell r="HH726">
            <v>81.39</v>
          </cell>
          <cell r="HI726">
            <v>81.38</v>
          </cell>
          <cell r="HJ726">
            <v>81.37</v>
          </cell>
          <cell r="HK726">
            <v>81.36</v>
          </cell>
          <cell r="HL726">
            <v>85.95</v>
          </cell>
          <cell r="HM726">
            <v>85.92</v>
          </cell>
          <cell r="HN726">
            <v>85.91</v>
          </cell>
          <cell r="HO726">
            <v>85.91</v>
          </cell>
          <cell r="HP726">
            <v>85.9</v>
          </cell>
          <cell r="HQ726">
            <v>85.89</v>
          </cell>
          <cell r="HR726">
            <v>85.87</v>
          </cell>
          <cell r="HS726">
            <v>85.86</v>
          </cell>
          <cell r="HT726">
            <v>90.44</v>
          </cell>
          <cell r="HU726">
            <v>90.43</v>
          </cell>
          <cell r="HV726">
            <v>90.42</v>
          </cell>
          <cell r="HW726">
            <v>90.4</v>
          </cell>
          <cell r="HX726">
            <v>90.39</v>
          </cell>
          <cell r="HY726">
            <v>90.38</v>
          </cell>
          <cell r="HZ726">
            <v>90.37</v>
          </cell>
          <cell r="IA726">
            <v>94.95</v>
          </cell>
          <cell r="IB726">
            <v>94.93</v>
          </cell>
          <cell r="IC726">
            <v>94.92</v>
          </cell>
          <cell r="ID726">
            <v>103.72</v>
          </cell>
          <cell r="IE726">
            <v>103.71</v>
          </cell>
          <cell r="IF726">
            <v>115.26</v>
          </cell>
          <cell r="IG726">
            <v>115.23</v>
          </cell>
          <cell r="IH726">
            <v>115.22</v>
          </cell>
          <cell r="II726">
            <v>115.21</v>
          </cell>
          <cell r="IJ726">
            <v>115.2</v>
          </cell>
          <cell r="IK726">
            <v>119.78</v>
          </cell>
          <cell r="IL726">
            <v>119.75</v>
          </cell>
          <cell r="IM726">
            <v>119.74</v>
          </cell>
          <cell r="IN726">
            <v>119.72</v>
          </cell>
          <cell r="IO726">
            <v>119.71</v>
          </cell>
          <cell r="IP726">
            <v>124.29</v>
          </cell>
          <cell r="IQ726">
            <v>124.26</v>
          </cell>
          <cell r="IR726">
            <v>124.25</v>
          </cell>
          <cell r="IS726">
            <v>124.23</v>
          </cell>
          <cell r="IT726">
            <v>124.22</v>
          </cell>
          <cell r="IU726">
            <v>124.21</v>
          </cell>
          <cell r="IV726">
            <v>124.18</v>
          </cell>
        </row>
        <row r="727">
          <cell r="A727" t="str">
            <v>-   Receivable - Interest - Deposits - Foreig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U727">
            <v>0</v>
          </cell>
          <cell r="FV727">
            <v>0</v>
          </cell>
          <cell r="FW727">
            <v>0</v>
          </cell>
          <cell r="FX727">
            <v>0</v>
          </cell>
          <cell r="FY727">
            <v>0</v>
          </cell>
          <cell r="FZ727">
            <v>0</v>
          </cell>
          <cell r="GA727">
            <v>0</v>
          </cell>
          <cell r="GB727">
            <v>0</v>
          </cell>
          <cell r="GC727">
            <v>0</v>
          </cell>
          <cell r="GD727">
            <v>0</v>
          </cell>
          <cell r="GE727">
            <v>0</v>
          </cell>
          <cell r="GF727">
            <v>0</v>
          </cell>
          <cell r="GG727">
            <v>0</v>
          </cell>
          <cell r="GH727">
            <v>0</v>
          </cell>
          <cell r="GI727">
            <v>0</v>
          </cell>
          <cell r="GJ727">
            <v>0</v>
          </cell>
          <cell r="GK727">
            <v>0</v>
          </cell>
          <cell r="GL727">
            <v>0</v>
          </cell>
          <cell r="GM727">
            <v>0</v>
          </cell>
          <cell r="GN727">
            <v>0</v>
          </cell>
          <cell r="GO727">
            <v>0</v>
          </cell>
          <cell r="GP727">
            <v>0</v>
          </cell>
          <cell r="GQ727">
            <v>0</v>
          </cell>
          <cell r="GR727">
            <v>0</v>
          </cell>
          <cell r="GS727">
            <v>0</v>
          </cell>
          <cell r="GT727">
            <v>0</v>
          </cell>
          <cell r="GU727">
            <v>0</v>
          </cell>
          <cell r="GV727">
            <v>0</v>
          </cell>
          <cell r="GW727">
            <v>0</v>
          </cell>
          <cell r="GX727">
            <v>0</v>
          </cell>
          <cell r="GY727">
            <v>0</v>
          </cell>
          <cell r="GZ727">
            <v>0</v>
          </cell>
          <cell r="HA727">
            <v>0</v>
          </cell>
          <cell r="HB727">
            <v>0</v>
          </cell>
          <cell r="HC727">
            <v>0</v>
          </cell>
          <cell r="HD727">
            <v>0</v>
          </cell>
          <cell r="HE727">
            <v>0</v>
          </cell>
          <cell r="HF727">
            <v>0</v>
          </cell>
          <cell r="HG727">
            <v>0</v>
          </cell>
          <cell r="HH727">
            <v>0</v>
          </cell>
          <cell r="HI727">
            <v>0</v>
          </cell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0</v>
          </cell>
          <cell r="HT727">
            <v>0</v>
          </cell>
          <cell r="HU727">
            <v>0</v>
          </cell>
          <cell r="HV727">
            <v>0</v>
          </cell>
          <cell r="HW727">
            <v>0</v>
          </cell>
          <cell r="HX727">
            <v>0</v>
          </cell>
          <cell r="HY727">
            <v>0</v>
          </cell>
          <cell r="HZ727">
            <v>0</v>
          </cell>
          <cell r="IA727">
            <v>0</v>
          </cell>
          <cell r="IB727">
            <v>0</v>
          </cell>
          <cell r="IC727">
            <v>0</v>
          </cell>
          <cell r="ID727">
            <v>0</v>
          </cell>
          <cell r="IE727">
            <v>0</v>
          </cell>
          <cell r="IF727">
            <v>0</v>
          </cell>
          <cell r="IG727">
            <v>0</v>
          </cell>
          <cell r="IH727">
            <v>0</v>
          </cell>
          <cell r="II727">
            <v>0</v>
          </cell>
          <cell r="IJ727">
            <v>0</v>
          </cell>
          <cell r="IK727">
            <v>0</v>
          </cell>
          <cell r="IL727">
            <v>0</v>
          </cell>
          <cell r="IM727">
            <v>0</v>
          </cell>
          <cell r="IN727">
            <v>0</v>
          </cell>
          <cell r="IO727">
            <v>0</v>
          </cell>
          <cell r="IP727">
            <v>0</v>
          </cell>
          <cell r="IQ727">
            <v>0</v>
          </cell>
          <cell r="IR727">
            <v>0</v>
          </cell>
          <cell r="IS727">
            <v>0</v>
          </cell>
          <cell r="IT727">
            <v>0</v>
          </cell>
          <cell r="IU727">
            <v>0</v>
          </cell>
          <cell r="IV727">
            <v>0</v>
          </cell>
        </row>
        <row r="728">
          <cell r="A728" t="str">
            <v>-   Tax Recover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0</v>
          </cell>
          <cell r="GF728">
            <v>0</v>
          </cell>
          <cell r="GG728">
            <v>0</v>
          </cell>
          <cell r="GH728">
            <v>0</v>
          </cell>
          <cell r="GI728">
            <v>0</v>
          </cell>
          <cell r="GJ728">
            <v>0</v>
          </cell>
          <cell r="GK728">
            <v>0</v>
          </cell>
          <cell r="GL728">
            <v>0</v>
          </cell>
          <cell r="GM728">
            <v>0</v>
          </cell>
          <cell r="GN728">
            <v>0</v>
          </cell>
          <cell r="GO728">
            <v>0</v>
          </cell>
          <cell r="GP728">
            <v>0</v>
          </cell>
          <cell r="GQ728">
            <v>0</v>
          </cell>
          <cell r="GR728">
            <v>0</v>
          </cell>
          <cell r="GS728">
            <v>0</v>
          </cell>
          <cell r="GT728">
            <v>0</v>
          </cell>
          <cell r="GU728">
            <v>0</v>
          </cell>
          <cell r="GV728">
            <v>0</v>
          </cell>
          <cell r="GW728">
            <v>0</v>
          </cell>
          <cell r="GX728">
            <v>0</v>
          </cell>
          <cell r="GY728">
            <v>0</v>
          </cell>
          <cell r="GZ728">
            <v>0</v>
          </cell>
          <cell r="HA728">
            <v>0</v>
          </cell>
          <cell r="HB728">
            <v>0</v>
          </cell>
          <cell r="HC728">
            <v>0</v>
          </cell>
          <cell r="HD728">
            <v>0</v>
          </cell>
          <cell r="HE728">
            <v>0</v>
          </cell>
          <cell r="HF728">
            <v>0</v>
          </cell>
          <cell r="HG728">
            <v>0</v>
          </cell>
          <cell r="HH728">
            <v>0</v>
          </cell>
          <cell r="HI728">
            <v>0</v>
          </cell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0</v>
          </cell>
          <cell r="HT728">
            <v>0</v>
          </cell>
          <cell r="HU728">
            <v>0</v>
          </cell>
          <cell r="HV728">
            <v>0</v>
          </cell>
          <cell r="HW728">
            <v>0</v>
          </cell>
          <cell r="HX728">
            <v>0</v>
          </cell>
          <cell r="HY728">
            <v>0</v>
          </cell>
          <cell r="HZ728">
            <v>0</v>
          </cell>
          <cell r="IA728">
            <v>0</v>
          </cell>
          <cell r="IB728">
            <v>0</v>
          </cell>
          <cell r="IC728">
            <v>0</v>
          </cell>
          <cell r="ID728">
            <v>0</v>
          </cell>
          <cell r="IE728">
            <v>0</v>
          </cell>
          <cell r="IF728">
            <v>0</v>
          </cell>
          <cell r="IG728">
            <v>0</v>
          </cell>
          <cell r="IH728">
            <v>0</v>
          </cell>
          <cell r="II728">
            <v>0</v>
          </cell>
          <cell r="IJ728">
            <v>0</v>
          </cell>
          <cell r="IK728">
            <v>0</v>
          </cell>
          <cell r="IL728">
            <v>0</v>
          </cell>
          <cell r="IM728">
            <v>0</v>
          </cell>
          <cell r="IN728">
            <v>0</v>
          </cell>
          <cell r="IO728">
            <v>0</v>
          </cell>
          <cell r="IP728">
            <v>0</v>
          </cell>
          <cell r="IQ728">
            <v>0</v>
          </cell>
          <cell r="IR728">
            <v>0</v>
          </cell>
          <cell r="IS728">
            <v>0</v>
          </cell>
          <cell r="IT728">
            <v>0</v>
          </cell>
          <cell r="IU728">
            <v>0</v>
          </cell>
          <cell r="IV728">
            <v>0</v>
          </cell>
        </row>
        <row r="729">
          <cell r="A729" t="str">
            <v>-   Tax Recoverable - Foreign</v>
          </cell>
          <cell r="C729">
            <v>51360.3</v>
          </cell>
          <cell r="D729">
            <v>50784.67</v>
          </cell>
          <cell r="E729">
            <v>50741.14</v>
          </cell>
          <cell r="F729">
            <v>50857.22</v>
          </cell>
          <cell r="G729">
            <v>50755.65</v>
          </cell>
          <cell r="H729">
            <v>51060.36</v>
          </cell>
          <cell r="I729">
            <v>50886.239999999998</v>
          </cell>
          <cell r="J729">
            <v>50857.22</v>
          </cell>
          <cell r="K729">
            <v>50697.61</v>
          </cell>
          <cell r="L729">
            <v>50842.71</v>
          </cell>
          <cell r="M729">
            <v>50929.77</v>
          </cell>
          <cell r="N729">
            <v>50537.5</v>
          </cell>
          <cell r="O729">
            <v>47538.47</v>
          </cell>
          <cell r="P729">
            <v>47606.93</v>
          </cell>
          <cell r="Q729">
            <v>47060.35</v>
          </cell>
          <cell r="R729">
            <v>47060.35</v>
          </cell>
          <cell r="S729">
            <v>47060.35</v>
          </cell>
          <cell r="T729">
            <v>46803.49</v>
          </cell>
          <cell r="U729">
            <v>46844.05</v>
          </cell>
          <cell r="V729">
            <v>46600.7</v>
          </cell>
          <cell r="W729">
            <v>46614.22</v>
          </cell>
          <cell r="X729">
            <v>45748.83</v>
          </cell>
          <cell r="Y729">
            <v>46079.96</v>
          </cell>
          <cell r="Z729">
            <v>46079.96</v>
          </cell>
          <cell r="AA729">
            <v>45600.03</v>
          </cell>
          <cell r="AB729">
            <v>45339.01</v>
          </cell>
          <cell r="AC729">
            <v>44158.67</v>
          </cell>
          <cell r="AD729">
            <v>44133.120000000003</v>
          </cell>
          <cell r="AE729">
            <v>44235.33</v>
          </cell>
          <cell r="AF729">
            <v>44733.65</v>
          </cell>
          <cell r="AG729">
            <v>42782.559999999998</v>
          </cell>
          <cell r="AH729">
            <v>42782.559999999998</v>
          </cell>
          <cell r="AI729">
            <v>43038.67</v>
          </cell>
          <cell r="AJ729">
            <v>42733.78</v>
          </cell>
          <cell r="AK729">
            <v>42867.93</v>
          </cell>
          <cell r="AL729">
            <v>42331.32</v>
          </cell>
          <cell r="AM729">
            <v>42624.02</v>
          </cell>
          <cell r="AN729">
            <v>41136.9</v>
          </cell>
          <cell r="AO729">
            <v>41445.22</v>
          </cell>
          <cell r="AP729">
            <v>41480.800000000003</v>
          </cell>
          <cell r="AQ729">
            <v>41445.22</v>
          </cell>
          <cell r="AR729">
            <v>41196.199999999997</v>
          </cell>
          <cell r="AS729">
            <v>35627.4</v>
          </cell>
          <cell r="AT729">
            <v>35708.25</v>
          </cell>
          <cell r="AU729">
            <v>36203.5</v>
          </cell>
          <cell r="AV729">
            <v>36314.67</v>
          </cell>
          <cell r="AW729">
            <v>99218.58</v>
          </cell>
          <cell r="AX729">
            <v>99670.59</v>
          </cell>
          <cell r="AY729">
            <v>100518.12</v>
          </cell>
          <cell r="AZ729">
            <v>100574.63</v>
          </cell>
          <cell r="BA729">
            <v>100941.89</v>
          </cell>
          <cell r="BB729">
            <v>100518.12</v>
          </cell>
          <cell r="BC729">
            <v>99162.08</v>
          </cell>
          <cell r="BD729">
            <v>99162.08</v>
          </cell>
          <cell r="BE729">
            <v>97961.25</v>
          </cell>
          <cell r="BF729">
            <v>97933.38</v>
          </cell>
          <cell r="BG729">
            <v>98490.87</v>
          </cell>
          <cell r="BH729">
            <v>98351.5</v>
          </cell>
          <cell r="BI729">
            <v>98658.12</v>
          </cell>
          <cell r="BJ729">
            <v>98630.24</v>
          </cell>
          <cell r="BK729">
            <v>97320.14</v>
          </cell>
          <cell r="BL729">
            <v>92068.15</v>
          </cell>
          <cell r="BM729">
            <v>92068.15</v>
          </cell>
          <cell r="BN729">
            <v>93624.38</v>
          </cell>
          <cell r="BO729">
            <v>94099.16</v>
          </cell>
          <cell r="BP729">
            <v>94257.42</v>
          </cell>
          <cell r="BQ729">
            <v>93571.62</v>
          </cell>
          <cell r="BR729">
            <v>93070.47</v>
          </cell>
          <cell r="BS729">
            <v>93439.74</v>
          </cell>
          <cell r="BT729">
            <v>93598</v>
          </cell>
          <cell r="BU729">
            <v>93439.74</v>
          </cell>
          <cell r="BV729">
            <v>94072.78</v>
          </cell>
          <cell r="BW729">
            <v>93565.31</v>
          </cell>
          <cell r="BX729">
            <v>94038.87</v>
          </cell>
          <cell r="BY729">
            <v>93986.25</v>
          </cell>
          <cell r="BZ729">
            <v>94512.44</v>
          </cell>
          <cell r="CA729">
            <v>95170.17</v>
          </cell>
          <cell r="CB729">
            <v>94538.75</v>
          </cell>
          <cell r="CC729">
            <v>94538.75</v>
          </cell>
          <cell r="CD729">
            <v>93991.039999999994</v>
          </cell>
          <cell r="CE729">
            <v>94984.54</v>
          </cell>
          <cell r="CF729">
            <v>95245.99</v>
          </cell>
          <cell r="CG729">
            <v>94723.09</v>
          </cell>
          <cell r="CH729">
            <v>95167.55</v>
          </cell>
          <cell r="CI729">
            <v>95272.13</v>
          </cell>
          <cell r="CJ729">
            <v>95089.12</v>
          </cell>
          <cell r="CK729">
            <v>94147.9</v>
          </cell>
          <cell r="CL729">
            <v>94147.9</v>
          </cell>
          <cell r="CM729">
            <v>93755.73</v>
          </cell>
          <cell r="CN729">
            <v>93311.27</v>
          </cell>
          <cell r="CO729">
            <v>93729.59</v>
          </cell>
          <cell r="CP729">
            <v>93625.01</v>
          </cell>
          <cell r="CQ729">
            <v>93546.57</v>
          </cell>
          <cell r="CR729">
            <v>93337.42</v>
          </cell>
          <cell r="CS729">
            <v>93337.42</v>
          </cell>
          <cell r="CT729">
            <v>92448.49</v>
          </cell>
          <cell r="CU729">
            <v>92370.06</v>
          </cell>
          <cell r="CV729">
            <v>92265.48</v>
          </cell>
          <cell r="CW729">
            <v>92082.46</v>
          </cell>
          <cell r="CX729">
            <v>92317.77</v>
          </cell>
          <cell r="CY729">
            <v>91112.67</v>
          </cell>
          <cell r="CZ729">
            <v>91476.53</v>
          </cell>
          <cell r="DA729">
            <v>91944.34</v>
          </cell>
          <cell r="DB729">
            <v>90686.720000000001</v>
          </cell>
          <cell r="DC729">
            <v>90532.4</v>
          </cell>
          <cell r="DD729">
            <v>90635.28</v>
          </cell>
          <cell r="DE729">
            <v>90635.28</v>
          </cell>
          <cell r="DF729">
            <v>90326.66</v>
          </cell>
          <cell r="DG729">
            <v>90661</v>
          </cell>
          <cell r="DH729">
            <v>90712.43</v>
          </cell>
          <cell r="DI729">
            <v>90738.15</v>
          </cell>
          <cell r="DJ729">
            <v>90635.28</v>
          </cell>
          <cell r="DK729">
            <v>90583.84</v>
          </cell>
          <cell r="DL729">
            <v>89555.1</v>
          </cell>
          <cell r="DM729">
            <v>90043.75</v>
          </cell>
          <cell r="DN729">
            <v>90172.35</v>
          </cell>
          <cell r="DO729">
            <v>89555.1</v>
          </cell>
          <cell r="DP729">
            <v>90043.75</v>
          </cell>
          <cell r="DQ729">
            <v>89580.82</v>
          </cell>
          <cell r="DR729">
            <v>88224.53</v>
          </cell>
          <cell r="DS729">
            <v>87943.3</v>
          </cell>
          <cell r="DT729">
            <v>87406.399999999994</v>
          </cell>
          <cell r="DU729">
            <v>87483.1</v>
          </cell>
          <cell r="DV729">
            <v>86537.14</v>
          </cell>
          <cell r="DW729">
            <v>86358.18</v>
          </cell>
          <cell r="DX729">
            <v>86613.84</v>
          </cell>
          <cell r="DY729">
            <v>86716.11</v>
          </cell>
          <cell r="DZ729">
            <v>86741.68</v>
          </cell>
          <cell r="EA729">
            <v>86741.68</v>
          </cell>
          <cell r="EB729">
            <v>86997.34</v>
          </cell>
          <cell r="EC729">
            <v>86690.54</v>
          </cell>
          <cell r="ED729">
            <v>86295.21</v>
          </cell>
          <cell r="EE729">
            <v>86677.65</v>
          </cell>
          <cell r="EF729">
            <v>87559.3</v>
          </cell>
          <cell r="EG729">
            <v>87392.95</v>
          </cell>
          <cell r="EH729">
            <v>87645.45</v>
          </cell>
          <cell r="EI729">
            <v>84554.34</v>
          </cell>
          <cell r="EJ729">
            <v>85872.38</v>
          </cell>
          <cell r="EK729">
            <v>85359.6</v>
          </cell>
          <cell r="EL729">
            <v>84880.85</v>
          </cell>
          <cell r="EM729">
            <v>85168.89</v>
          </cell>
          <cell r="EN729">
            <v>85168.89</v>
          </cell>
          <cell r="EO729">
            <v>85168.89</v>
          </cell>
          <cell r="EP729">
            <v>85144.88</v>
          </cell>
          <cell r="EQ729">
            <v>84880.85</v>
          </cell>
          <cell r="ER729">
            <v>84640.81</v>
          </cell>
          <cell r="ES729">
            <v>84736.83</v>
          </cell>
          <cell r="ET729">
            <v>84688.82</v>
          </cell>
          <cell r="EU729">
            <v>84688.82</v>
          </cell>
          <cell r="EV729">
            <v>84808.84</v>
          </cell>
          <cell r="EW729">
            <v>84928.85</v>
          </cell>
          <cell r="EX729">
            <v>84760.83</v>
          </cell>
          <cell r="EY729">
            <v>81948.820000000007</v>
          </cell>
          <cell r="EZ729">
            <v>81855.47</v>
          </cell>
          <cell r="FA729">
            <v>81855.47</v>
          </cell>
          <cell r="FB729">
            <v>81668.77</v>
          </cell>
          <cell r="FC729">
            <v>81808.789999999994</v>
          </cell>
          <cell r="FD729">
            <v>81622.100000000006</v>
          </cell>
          <cell r="FE729">
            <v>81202.03</v>
          </cell>
          <cell r="FF729">
            <v>79585.72</v>
          </cell>
          <cell r="FG729">
            <v>80396.38</v>
          </cell>
          <cell r="FH729">
            <v>79747.850000000006</v>
          </cell>
          <cell r="FI729">
            <v>71882.539999999994</v>
          </cell>
          <cell r="FJ729">
            <v>72260.89</v>
          </cell>
          <cell r="FK729">
            <v>72155.789999999994</v>
          </cell>
          <cell r="FL729">
            <v>72576.17</v>
          </cell>
          <cell r="FM729">
            <v>72576.17</v>
          </cell>
          <cell r="FN729">
            <v>72912.479999999996</v>
          </cell>
          <cell r="FO729">
            <v>73458.98</v>
          </cell>
          <cell r="FP729">
            <v>73038.600000000006</v>
          </cell>
          <cell r="FQ729">
            <v>72828.399999999994</v>
          </cell>
          <cell r="FR729">
            <v>72218.850000000006</v>
          </cell>
          <cell r="FS729">
            <v>71924.58</v>
          </cell>
          <cell r="FT729">
            <v>71882.539999999994</v>
          </cell>
          <cell r="FU729">
            <v>71819.48</v>
          </cell>
          <cell r="FV729">
            <v>71882.539999999994</v>
          </cell>
          <cell r="FW729">
            <v>71819.48</v>
          </cell>
          <cell r="FX729">
            <v>71188.91</v>
          </cell>
          <cell r="FY729">
            <v>71315.02</v>
          </cell>
          <cell r="FZ729">
            <v>71798.460000000006</v>
          </cell>
          <cell r="GA729">
            <v>71462.16</v>
          </cell>
          <cell r="GB729">
            <v>71462.16</v>
          </cell>
          <cell r="GC729">
            <v>71462.16</v>
          </cell>
          <cell r="GD729">
            <v>71146.87</v>
          </cell>
          <cell r="GE729">
            <v>70894.64</v>
          </cell>
          <cell r="GF729">
            <v>69718.8</v>
          </cell>
          <cell r="GG729">
            <v>69386.42</v>
          </cell>
          <cell r="GH729">
            <v>69168.289999999994</v>
          </cell>
          <cell r="GI729">
            <v>69116.36</v>
          </cell>
          <cell r="GJ729">
            <v>68929.39</v>
          </cell>
          <cell r="GK729">
            <v>68493.14</v>
          </cell>
          <cell r="GL729">
            <v>69033.259999999995</v>
          </cell>
          <cell r="GM729">
            <v>69718.8</v>
          </cell>
          <cell r="GN729">
            <v>69760.350000000006</v>
          </cell>
          <cell r="GO729">
            <v>69261.77</v>
          </cell>
          <cell r="GP729">
            <v>69552.61</v>
          </cell>
          <cell r="GQ729">
            <v>69656.479999999996</v>
          </cell>
          <cell r="GR729">
            <v>69594.16</v>
          </cell>
          <cell r="GS729">
            <v>70009.64</v>
          </cell>
          <cell r="GT729">
            <v>69189</v>
          </cell>
          <cell r="GU729">
            <v>69106.67</v>
          </cell>
          <cell r="GV729">
            <v>68159.839999999997</v>
          </cell>
          <cell r="GW729">
            <v>68714.13</v>
          </cell>
          <cell r="GX729">
            <v>68079.789999999994</v>
          </cell>
          <cell r="GY729">
            <v>67739.81</v>
          </cell>
          <cell r="GZ729">
            <v>67495.460000000006</v>
          </cell>
          <cell r="HA729">
            <v>0</v>
          </cell>
          <cell r="HB729">
            <v>67006.759999999995</v>
          </cell>
          <cell r="HC729">
            <v>67006.759999999995</v>
          </cell>
          <cell r="HD729">
            <v>64473.72</v>
          </cell>
          <cell r="HE729">
            <v>64591.9</v>
          </cell>
          <cell r="HF729">
            <v>64650.99</v>
          </cell>
          <cell r="HG729">
            <v>64158.57</v>
          </cell>
          <cell r="HH729">
            <v>63626.77</v>
          </cell>
          <cell r="HI729">
            <v>63508.59</v>
          </cell>
          <cell r="HJ729">
            <v>63528.28</v>
          </cell>
          <cell r="HK729">
            <v>63666.16</v>
          </cell>
          <cell r="HL729">
            <v>63685.86</v>
          </cell>
          <cell r="HM729">
            <v>61779.1</v>
          </cell>
          <cell r="HN729">
            <v>60805.760000000002</v>
          </cell>
          <cell r="HO729">
            <v>61225.63</v>
          </cell>
          <cell r="HP729">
            <v>61397.4</v>
          </cell>
          <cell r="HQ729">
            <v>61225.63</v>
          </cell>
          <cell r="HR729">
            <v>60179.79</v>
          </cell>
          <cell r="HS729">
            <v>59953.35</v>
          </cell>
          <cell r="HT729">
            <v>59802.39</v>
          </cell>
          <cell r="HU729">
            <v>59651.43</v>
          </cell>
          <cell r="HV729">
            <v>59538.21</v>
          </cell>
          <cell r="HW729">
            <v>59538.21</v>
          </cell>
          <cell r="HX729">
            <v>59538.21</v>
          </cell>
          <cell r="HY729">
            <v>59538.21</v>
          </cell>
          <cell r="HZ729">
            <v>59406.12</v>
          </cell>
          <cell r="IA729">
            <v>59575.95</v>
          </cell>
          <cell r="IB729">
            <v>59462.73</v>
          </cell>
          <cell r="IC729">
            <v>59085.33</v>
          </cell>
          <cell r="ID729">
            <v>59066.47</v>
          </cell>
          <cell r="IE729">
            <v>59085.33</v>
          </cell>
          <cell r="IF729">
            <v>59009.86</v>
          </cell>
          <cell r="IG729">
            <v>59047.6</v>
          </cell>
          <cell r="IH729">
            <v>58821.16</v>
          </cell>
          <cell r="II729">
            <v>58707.94</v>
          </cell>
          <cell r="IJ729">
            <v>58783.42</v>
          </cell>
          <cell r="IK729">
            <v>59104.2</v>
          </cell>
          <cell r="IL729">
            <v>59198.55</v>
          </cell>
          <cell r="IM729">
            <v>59236.29</v>
          </cell>
          <cell r="IN729">
            <v>59311.77</v>
          </cell>
          <cell r="IO729">
            <v>59220.38</v>
          </cell>
          <cell r="IP729">
            <v>58770.39</v>
          </cell>
          <cell r="IQ729">
            <v>58807.61</v>
          </cell>
          <cell r="IR729">
            <v>58770.39</v>
          </cell>
          <cell r="IS729">
            <v>57672.74</v>
          </cell>
          <cell r="IT729">
            <v>57247.89</v>
          </cell>
          <cell r="IU729">
            <v>57229.74</v>
          </cell>
          <cell r="IV729">
            <v>57193.46</v>
          </cell>
        </row>
        <row r="730">
          <cell r="A730" t="str">
            <v>-   Receivable - Others</v>
          </cell>
          <cell r="C730">
            <v>54907.8</v>
          </cell>
          <cell r="D730">
            <v>54907.8</v>
          </cell>
          <cell r="E730">
            <v>54907.8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65372.28</v>
          </cell>
          <cell r="CO730">
            <v>65372.28</v>
          </cell>
          <cell r="CP730">
            <v>65372.28</v>
          </cell>
          <cell r="CQ730">
            <v>65372.28</v>
          </cell>
          <cell r="CR730">
            <v>65372.28</v>
          </cell>
          <cell r="CS730">
            <v>65372.28</v>
          </cell>
          <cell r="CT730">
            <v>65372.28</v>
          </cell>
          <cell r="CU730">
            <v>65372.28</v>
          </cell>
          <cell r="CV730">
            <v>65372.28</v>
          </cell>
          <cell r="CW730">
            <v>65372.28</v>
          </cell>
          <cell r="CX730">
            <v>65372.28</v>
          </cell>
          <cell r="CY730">
            <v>65372.28</v>
          </cell>
          <cell r="CZ730">
            <v>65372.28</v>
          </cell>
          <cell r="DA730">
            <v>65372.28</v>
          </cell>
          <cell r="DB730">
            <v>65372.28</v>
          </cell>
          <cell r="DC730">
            <v>65372.28</v>
          </cell>
          <cell r="DD730">
            <v>65372.28</v>
          </cell>
          <cell r="DE730">
            <v>65372.28</v>
          </cell>
          <cell r="DF730">
            <v>65372.28</v>
          </cell>
          <cell r="DG730">
            <v>65372.28</v>
          </cell>
          <cell r="DH730">
            <v>65372.28</v>
          </cell>
          <cell r="DI730">
            <v>65372.28</v>
          </cell>
          <cell r="DJ730">
            <v>65372.28</v>
          </cell>
          <cell r="DK730">
            <v>65372.28</v>
          </cell>
          <cell r="DL730">
            <v>65372.28</v>
          </cell>
          <cell r="DM730">
            <v>65372.28</v>
          </cell>
          <cell r="DN730">
            <v>65372.28</v>
          </cell>
          <cell r="DO730">
            <v>65372.28</v>
          </cell>
          <cell r="DP730">
            <v>65372.28</v>
          </cell>
          <cell r="DQ730">
            <v>65372.28</v>
          </cell>
          <cell r="DR730">
            <v>65372.28</v>
          </cell>
          <cell r="DS730">
            <v>65372.28</v>
          </cell>
          <cell r="DT730">
            <v>0</v>
          </cell>
          <cell r="DU730">
            <v>0</v>
          </cell>
          <cell r="DV730">
            <v>0</v>
          </cell>
          <cell r="DW730">
            <v>47981.47</v>
          </cell>
          <cell r="DX730">
            <v>44689.37</v>
          </cell>
          <cell r="DY730">
            <v>0</v>
          </cell>
          <cell r="DZ730">
            <v>5906.74</v>
          </cell>
          <cell r="EA730">
            <v>371618.43</v>
          </cell>
          <cell r="EB730">
            <v>237014.91</v>
          </cell>
          <cell r="EC730">
            <v>26705.46</v>
          </cell>
          <cell r="ED730">
            <v>68987.25</v>
          </cell>
          <cell r="EE730">
            <v>107686.86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1165775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42338.84</v>
          </cell>
          <cell r="FJ730">
            <v>42557.39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34270.51</v>
          </cell>
          <cell r="FT730">
            <v>27677.21</v>
          </cell>
          <cell r="FU730">
            <v>61733.66</v>
          </cell>
          <cell r="FV730">
            <v>27677.21</v>
          </cell>
          <cell r="FW730">
            <v>61733.66</v>
          </cell>
          <cell r="FX730">
            <v>181270.91</v>
          </cell>
          <cell r="FY730">
            <v>250143.43</v>
          </cell>
          <cell r="FZ730">
            <v>220555.37</v>
          </cell>
          <cell r="GA730">
            <v>167786.42</v>
          </cell>
          <cell r="GB730">
            <v>129422.18</v>
          </cell>
          <cell r="GC730">
            <v>103117.11</v>
          </cell>
          <cell r="GD730">
            <v>129791.16</v>
          </cell>
          <cell r="GE730">
            <v>298827.02</v>
          </cell>
          <cell r="GF730">
            <v>373512.85</v>
          </cell>
          <cell r="GG730">
            <v>286594.90000000002</v>
          </cell>
          <cell r="GH730">
            <v>296509.2</v>
          </cell>
          <cell r="GI730">
            <v>315669.94</v>
          </cell>
          <cell r="GJ730">
            <v>369517.83</v>
          </cell>
          <cell r="GK730">
            <v>419036.28</v>
          </cell>
          <cell r="GL730">
            <v>415582.56</v>
          </cell>
          <cell r="GM730">
            <v>169638.83</v>
          </cell>
          <cell r="GN730">
            <v>220495.8</v>
          </cell>
          <cell r="GO730">
            <v>126442.04</v>
          </cell>
          <cell r="GP730">
            <v>128283.06</v>
          </cell>
          <cell r="GQ730">
            <v>79473.78</v>
          </cell>
          <cell r="GR730">
            <v>123211.83</v>
          </cell>
          <cell r="GS730">
            <v>57458.07</v>
          </cell>
          <cell r="GT730">
            <v>120982.61</v>
          </cell>
          <cell r="GU730">
            <v>136487.73000000001</v>
          </cell>
          <cell r="GV730">
            <v>235080.17</v>
          </cell>
          <cell r="GW730">
            <v>110067.53</v>
          </cell>
          <cell r="GX730">
            <v>246648.52</v>
          </cell>
          <cell r="GY730">
            <v>211852.02</v>
          </cell>
          <cell r="GZ730">
            <v>258022.73</v>
          </cell>
          <cell r="HA730">
            <v>0</v>
          </cell>
          <cell r="HB730">
            <v>411357.04</v>
          </cell>
          <cell r="HC730">
            <v>411357.04</v>
          </cell>
          <cell r="HD730">
            <v>385104.39</v>
          </cell>
          <cell r="HE730">
            <v>377768.73</v>
          </cell>
          <cell r="HF730">
            <v>369070.13</v>
          </cell>
          <cell r="HG730">
            <v>400352.4</v>
          </cell>
          <cell r="HH730">
            <v>517757.16</v>
          </cell>
          <cell r="HI730">
            <v>525962.53</v>
          </cell>
          <cell r="HJ730">
            <v>549206.24</v>
          </cell>
          <cell r="HK730">
            <v>503563.5</v>
          </cell>
          <cell r="HL730">
            <v>548256.54</v>
          </cell>
          <cell r="HM730">
            <v>503860.97</v>
          </cell>
          <cell r="HN730">
            <v>546138.52</v>
          </cell>
          <cell r="HO730">
            <v>575900.64</v>
          </cell>
          <cell r="HP730">
            <v>551820.75</v>
          </cell>
          <cell r="HQ730">
            <v>582033.52</v>
          </cell>
          <cell r="HR730">
            <v>635786.69999999995</v>
          </cell>
          <cell r="HS730">
            <v>665493.61</v>
          </cell>
          <cell r="HT730">
            <v>705899.48</v>
          </cell>
          <cell r="HU730">
            <v>742676.22</v>
          </cell>
          <cell r="HV730">
            <v>719761.71</v>
          </cell>
          <cell r="HW730">
            <v>751641.85</v>
          </cell>
          <cell r="HX730">
            <v>746222.57</v>
          </cell>
          <cell r="HY730">
            <v>734997.35</v>
          </cell>
          <cell r="HZ730">
            <v>718421.27</v>
          </cell>
          <cell r="IA730">
            <v>723465.64</v>
          </cell>
          <cell r="IB730">
            <v>746412.01</v>
          </cell>
          <cell r="IC730">
            <v>743994.39</v>
          </cell>
          <cell r="ID730">
            <v>803488.51</v>
          </cell>
          <cell r="IE730">
            <v>801365.18</v>
          </cell>
          <cell r="IF730">
            <v>804430.59</v>
          </cell>
          <cell r="IG730">
            <v>779731.07</v>
          </cell>
          <cell r="IH730">
            <v>814408.11</v>
          </cell>
          <cell r="II730">
            <v>845866.73</v>
          </cell>
          <cell r="IJ730">
            <v>888636.83</v>
          </cell>
          <cell r="IK730">
            <v>819426.46</v>
          </cell>
          <cell r="IL730">
            <v>795760.74</v>
          </cell>
          <cell r="IM730">
            <v>771502.72</v>
          </cell>
          <cell r="IN730">
            <v>807817.31</v>
          </cell>
          <cell r="IO730">
            <v>761259.55</v>
          </cell>
          <cell r="IP730">
            <v>716898.51</v>
          </cell>
          <cell r="IQ730">
            <v>718390.52</v>
          </cell>
          <cell r="IR730">
            <v>734704</v>
          </cell>
          <cell r="IS730">
            <v>719186.51</v>
          </cell>
          <cell r="IT730">
            <v>748546.59</v>
          </cell>
          <cell r="IU730">
            <v>690602.88</v>
          </cell>
          <cell r="IV730">
            <v>729484.22</v>
          </cell>
        </row>
        <row r="731">
          <cell r="A731">
            <v>596153.76</v>
          </cell>
          <cell r="C731">
            <v>0</v>
          </cell>
          <cell r="D731">
            <v>0.871</v>
          </cell>
          <cell r="E731">
            <v>47463.68</v>
          </cell>
          <cell r="F731">
            <v>0.84630000000000005</v>
          </cell>
          <cell r="G731">
            <v>1877.85</v>
          </cell>
          <cell r="H731">
            <v>0.83389999999999997</v>
          </cell>
          <cell r="I731">
            <v>-7330.23</v>
          </cell>
          <cell r="J731">
            <v>0.81899999999999995</v>
          </cell>
          <cell r="K731">
            <v>-1018928.58</v>
          </cell>
          <cell r="L731">
            <v>0.83440000000000003</v>
          </cell>
          <cell r="M731">
            <v>9484.2000000000007</v>
          </cell>
          <cell r="N731">
            <v>3.8298000000000001</v>
          </cell>
          <cell r="O731">
            <v>2107.5</v>
          </cell>
          <cell r="P731">
            <v>0.78100000000000003</v>
          </cell>
          <cell r="Q731">
            <v>2175.96</v>
          </cell>
          <cell r="R731">
            <v>0.76739999999999997</v>
          </cell>
          <cell r="S731">
            <v>6784.64</v>
          </cell>
          <cell r="T731">
            <v>0.75890000000000002</v>
          </cell>
          <cell r="U731">
            <v>2419.29</v>
          </cell>
          <cell r="V731">
            <v>0.73109999999999997</v>
          </cell>
          <cell r="W731">
            <v>2663.07</v>
          </cell>
          <cell r="X731">
            <v>0.71509999999999996</v>
          </cell>
          <cell r="Y731">
            <v>0</v>
          </cell>
          <cell r="Z731">
            <v>2657.37</v>
          </cell>
          <cell r="AA731">
            <v>0.69330000000000003</v>
          </cell>
          <cell r="AB731">
            <v>3357.77</v>
          </cell>
          <cell r="AC731">
            <v>0.67810000000000004</v>
          </cell>
          <cell r="AD731">
            <v>6430.06</v>
          </cell>
          <cell r="AE731">
            <v>0.66569999999999996</v>
          </cell>
          <cell r="AF731">
            <v>4128.51</v>
          </cell>
          <cell r="AG731">
            <v>0.64200000000000002</v>
          </cell>
          <cell r="AH731">
            <v>1539.74</v>
          </cell>
          <cell r="AI731">
            <v>0.62529999999999997</v>
          </cell>
          <cell r="AJ731">
            <v>1930.35</v>
          </cell>
          <cell r="AK731">
            <v>0.71150000000000002</v>
          </cell>
          <cell r="AL731">
            <v>37671.919999999998</v>
          </cell>
          <cell r="AM731">
            <v>0.69389999999999996</v>
          </cell>
          <cell r="AN731">
            <v>6226.91</v>
          </cell>
          <cell r="AO731">
            <v>0.57099999999999995</v>
          </cell>
          <cell r="AP731">
            <v>-20456</v>
          </cell>
          <cell r="AQ731">
            <v>0.63939999999999997</v>
          </cell>
          <cell r="AR731">
            <v>60046.81</v>
          </cell>
          <cell r="AS731">
            <v>0.69310000000000005</v>
          </cell>
          <cell r="AT731">
            <v>0</v>
          </cell>
          <cell r="AU731">
            <v>0.49340000000000001</v>
          </cell>
          <cell r="AV731">
            <v>-61150.38</v>
          </cell>
          <cell r="AW731">
            <v>0.48499999999999999</v>
          </cell>
          <cell r="AX731">
            <v>1337.44</v>
          </cell>
          <cell r="AY731">
            <v>0.65059999999999996</v>
          </cell>
          <cell r="AZ731">
            <v>1817.7</v>
          </cell>
          <cell r="BA731">
            <v>0.64410000000000001</v>
          </cell>
          <cell r="BB731">
            <v>7910.91</v>
          </cell>
          <cell r="BC731">
            <v>0.62780000000000002</v>
          </cell>
          <cell r="BD731">
            <v>3385.78</v>
          </cell>
          <cell r="BE731">
            <v>0.59730000000000005</v>
          </cell>
          <cell r="BF731">
            <v>1196.8</v>
          </cell>
          <cell r="BG731">
            <v>0.58009999999999995</v>
          </cell>
          <cell r="BH731">
            <v>1878.31</v>
          </cell>
          <cell r="BI731">
            <v>0.55820000000000003</v>
          </cell>
          <cell r="BJ731">
            <v>3495.05</v>
          </cell>
          <cell r="BK731">
            <v>0.54869999999999997</v>
          </cell>
          <cell r="BL731">
            <v>6560.87</v>
          </cell>
          <cell r="BM731">
            <v>0.51170000000000004</v>
          </cell>
          <cell r="BN731">
            <v>1712.2</v>
          </cell>
          <cell r="BO731">
            <v>0.49440000000000001</v>
          </cell>
          <cell r="BP731">
            <v>0</v>
          </cell>
          <cell r="BQ731">
            <v>7069.16</v>
          </cell>
          <cell r="BR731">
            <v>0.47810000000000002</v>
          </cell>
          <cell r="BS731">
            <v>-16207.58</v>
          </cell>
          <cell r="BT731">
            <v>0.44750000000000001</v>
          </cell>
          <cell r="BU731">
            <v>844.66</v>
          </cell>
          <cell r="BV731">
            <v>0.5575</v>
          </cell>
          <cell r="BW731">
            <v>-45868.22</v>
          </cell>
          <cell r="BX731">
            <v>0.4824</v>
          </cell>
          <cell r="BY731">
            <v>1660.04</v>
          </cell>
          <cell r="BZ731">
            <v>0.61870000000000003</v>
          </cell>
          <cell r="CA731">
            <v>7195.81</v>
          </cell>
          <cell r="CB731">
            <v>0.61219999999999997</v>
          </cell>
          <cell r="CC731">
            <v>2744.11</v>
          </cell>
          <cell r="CD731">
            <v>0.95889999999999997</v>
          </cell>
          <cell r="CE731">
            <v>8088.07</v>
          </cell>
          <cell r="CF731">
            <v>0.94579999999999997</v>
          </cell>
          <cell r="CG731">
            <v>1751.9</v>
          </cell>
          <cell r="CH731">
            <v>0.91020000000000001</v>
          </cell>
          <cell r="CI731">
            <v>1837.9</v>
          </cell>
          <cell r="CJ731">
            <v>0.89870000000000005</v>
          </cell>
          <cell r="CK731">
            <v>0</v>
          </cell>
          <cell r="CL731">
            <v>0</v>
          </cell>
          <cell r="CM731">
            <v>-86447.72</v>
          </cell>
          <cell r="CN731">
            <v>0.84870000000000001</v>
          </cell>
          <cell r="CO731">
            <v>1788.51</v>
          </cell>
          <cell r="CP731">
            <v>1.1149</v>
          </cell>
          <cell r="CQ731">
            <v>2408.9</v>
          </cell>
          <cell r="CR731">
            <v>1.0827</v>
          </cell>
          <cell r="CS731">
            <v>3207.49</v>
          </cell>
          <cell r="CT731">
            <v>1.1048</v>
          </cell>
          <cell r="CU731">
            <v>-129674.6</v>
          </cell>
          <cell r="CV731">
            <v>1.0774999999999999</v>
          </cell>
          <cell r="CW731">
            <v>1844.85</v>
          </cell>
          <cell r="CX731">
            <v>1.4399</v>
          </cell>
          <cell r="CY731">
            <v>1247.1300000000001</v>
          </cell>
          <cell r="CZ731">
            <v>1.2686999999999999</v>
          </cell>
          <cell r="DA731">
            <v>3496.51</v>
          </cell>
          <cell r="DB731">
            <v>1.278</v>
          </cell>
          <cell r="DC731">
            <v>409698.52</v>
          </cell>
          <cell r="DD731">
            <v>0</v>
          </cell>
          <cell r="DE731">
            <v>1.2010000000000001</v>
          </cell>
          <cell r="DF731">
            <v>1872.73</v>
          </cell>
          <cell r="DG731">
            <v>1.1858</v>
          </cell>
          <cell r="DH731">
            <v>2181.35</v>
          </cell>
          <cell r="DI731">
            <v>1.1620999999999999</v>
          </cell>
          <cell r="DJ731">
            <v>2289.02</v>
          </cell>
          <cell r="DK731">
            <v>1.1535</v>
          </cell>
          <cell r="DL731">
            <v>6229.26</v>
          </cell>
          <cell r="DM731">
            <v>1.125</v>
          </cell>
          <cell r="DN731">
            <v>-102054.39999999999</v>
          </cell>
          <cell r="DO731">
            <v>1.1020000000000001</v>
          </cell>
          <cell r="DP731">
            <v>3122.9</v>
          </cell>
          <cell r="DQ731">
            <v>1.3854</v>
          </cell>
          <cell r="DR731">
            <v>54757.97</v>
          </cell>
          <cell r="DS731">
            <v>1.1879999999999999</v>
          </cell>
          <cell r="DT731">
            <v>1570.21</v>
          </cell>
          <cell r="DU731">
            <v>0.82730000000000004</v>
          </cell>
          <cell r="DV731">
            <v>-43521.919999999998</v>
          </cell>
          <cell r="DW731">
            <v>0.81410000000000005</v>
          </cell>
          <cell r="DX731">
            <v>0</v>
          </cell>
          <cell r="DY731">
            <v>0.92159999999999997</v>
          </cell>
          <cell r="DZ731">
            <v>-361980.22</v>
          </cell>
          <cell r="EA731">
            <v>0.83340000000000003</v>
          </cell>
          <cell r="EB731">
            <v>211969.37</v>
          </cell>
          <cell r="EC731">
            <v>1.4867999999999999</v>
          </cell>
          <cell r="ED731">
            <v>-67579.839999999997</v>
          </cell>
          <cell r="EE731">
            <v>1.0468</v>
          </cell>
          <cell r="EF731">
            <v>12816.74</v>
          </cell>
          <cell r="EG731">
            <v>0.92759999999999998</v>
          </cell>
          <cell r="EH731">
            <v>8774</v>
          </cell>
          <cell r="EI731">
            <v>0.81610000000000005</v>
          </cell>
          <cell r="EJ731">
            <v>2405.39</v>
          </cell>
          <cell r="EK731">
            <v>0.77410000000000001</v>
          </cell>
          <cell r="EL731">
            <v>6872.65</v>
          </cell>
          <cell r="EM731">
            <v>0.7732</v>
          </cell>
          <cell r="EN731">
            <v>1789.78</v>
          </cell>
          <cell r="EO731">
            <v>0.74729999999999996</v>
          </cell>
          <cell r="EP731">
            <v>1750.4</v>
          </cell>
          <cell r="EQ731">
            <v>0.74219999999999997</v>
          </cell>
          <cell r="ER731">
            <v>0</v>
          </cell>
          <cell r="ES731">
            <v>0.7097</v>
          </cell>
          <cell r="ET731">
            <v>1167564.77</v>
          </cell>
          <cell r="EU731">
            <v>4.1738</v>
          </cell>
          <cell r="EV731">
            <v>5249.28</v>
          </cell>
          <cell r="EW731">
            <v>0.70350000000000001</v>
          </cell>
          <cell r="EX731">
            <v>-7925.94</v>
          </cell>
          <cell r="EY731">
            <v>3.6044</v>
          </cell>
          <cell r="EZ731">
            <v>1789.77</v>
          </cell>
          <cell r="FA731">
            <v>3.5857000000000001</v>
          </cell>
          <cell r="FB731">
            <v>1649.75</v>
          </cell>
          <cell r="FC731">
            <v>0.62409999999999999</v>
          </cell>
          <cell r="FD731">
            <v>2209.83</v>
          </cell>
          <cell r="FE731">
            <v>0.61350000000000005</v>
          </cell>
          <cell r="FF731">
            <v>4558.6400000000003</v>
          </cell>
          <cell r="FG731">
            <v>0.59040000000000004</v>
          </cell>
          <cell r="FH731">
            <v>-32683.759999999998</v>
          </cell>
          <cell r="FI731">
            <v>0.56599999999999995</v>
          </cell>
          <cell r="FJ731">
            <v>44452.26</v>
          </cell>
          <cell r="FK731">
            <v>0.66100000000000003</v>
          </cell>
          <cell r="FL731">
            <v>0</v>
          </cell>
          <cell r="FM731">
            <v>0.51919999999999999</v>
          </cell>
          <cell r="FN731">
            <v>1265.46</v>
          </cell>
          <cell r="FO731">
            <v>0.52080000000000004</v>
          </cell>
          <cell r="FP731">
            <v>2045.67</v>
          </cell>
          <cell r="FQ731">
            <v>0.4894</v>
          </cell>
          <cell r="FR731">
            <v>-31955.06</v>
          </cell>
          <cell r="FS731">
            <v>0.60680000000000001</v>
          </cell>
          <cell r="FT731">
            <v>17763.310000000001</v>
          </cell>
          <cell r="FU731">
            <v>0.67589999999999995</v>
          </cell>
          <cell r="FV731">
            <v>17763.310000000001</v>
          </cell>
          <cell r="FW731">
            <v>0.67589999999999995</v>
          </cell>
          <cell r="FX731">
            <v>-67249.05</v>
          </cell>
          <cell r="FY731">
            <v>0.93889999999999996</v>
          </cell>
          <cell r="FZ731">
            <v>54917.21</v>
          </cell>
          <cell r="GA731">
            <v>1.0339</v>
          </cell>
          <cell r="GB731">
            <v>28117.03</v>
          </cell>
          <cell r="GC731">
            <v>0.74639999999999995</v>
          </cell>
          <cell r="GD731">
            <v>-163887.82999999999</v>
          </cell>
          <cell r="GE731">
            <v>0.71340000000000003</v>
          </cell>
          <cell r="GF731">
            <v>0</v>
          </cell>
          <cell r="GG731">
            <v>1.3489</v>
          </cell>
          <cell r="GH731">
            <v>-27479.98</v>
          </cell>
          <cell r="GI731">
            <v>1.097</v>
          </cell>
          <cell r="GJ731">
            <v>-46589.14</v>
          </cell>
          <cell r="GK731">
            <v>1.5853999999999999</v>
          </cell>
          <cell r="GL731">
            <v>246496.44</v>
          </cell>
          <cell r="GM731">
            <v>1.6555</v>
          </cell>
          <cell r="GN731">
            <v>97134.36</v>
          </cell>
          <cell r="GO731">
            <v>1.4540999999999999</v>
          </cell>
          <cell r="GP731">
            <v>50339.71</v>
          </cell>
          <cell r="GQ731">
            <v>1.2028000000000001</v>
          </cell>
          <cell r="GR731">
            <v>75776.479999999996</v>
          </cell>
          <cell r="GS731">
            <v>1.1897</v>
          </cell>
          <cell r="GT731">
            <v>-24494.55</v>
          </cell>
          <cell r="GU731">
            <v>1.2423999999999999</v>
          </cell>
          <cell r="GV731">
            <v>164412.04999999999</v>
          </cell>
          <cell r="GW731">
            <v>1.5903</v>
          </cell>
          <cell r="GX731">
            <v>44608.1</v>
          </cell>
          <cell r="GY731">
            <v>1.4614</v>
          </cell>
          <cell r="GZ731">
            <v>546098.35</v>
          </cell>
          <cell r="HA731">
            <v>1.4522999999999999</v>
          </cell>
          <cell r="HB731">
            <v>0</v>
          </cell>
          <cell r="HC731">
            <v>0</v>
          </cell>
          <cell r="HD731">
            <v>9018.7800000000007</v>
          </cell>
          <cell r="HE731">
            <v>1.7661</v>
          </cell>
          <cell r="HF731">
            <v>-28988.560000000001</v>
          </cell>
          <cell r="HG731">
            <v>1.7161999999999999</v>
          </cell>
          <cell r="HH731">
            <v>-6285.89</v>
          </cell>
          <cell r="HI731">
            <v>2.0897999999999999</v>
          </cell>
          <cell r="HJ731">
            <v>-11247.44</v>
          </cell>
          <cell r="HK731">
            <v>2.1656</v>
          </cell>
          <cell r="HL731">
            <v>-41350.94</v>
          </cell>
          <cell r="HM731">
            <v>2.2970999999999999</v>
          </cell>
          <cell r="HN731">
            <v>-28382.12</v>
          </cell>
          <cell r="HO731">
            <v>2.3569</v>
          </cell>
          <cell r="HP731">
            <v>-28241.119999999999</v>
          </cell>
          <cell r="HQ731">
            <v>2.3395999999999999</v>
          </cell>
          <cell r="HR731">
            <v>-27680.59</v>
          </cell>
          <cell r="HS731">
            <v>2.5350999999999999</v>
          </cell>
          <cell r="HT731">
            <v>-34825.9</v>
          </cell>
          <cell r="HU731">
            <v>2.7023999999999999</v>
          </cell>
          <cell r="HV731">
            <v>-26480.53</v>
          </cell>
          <cell r="HW731">
            <v>2.7465999999999999</v>
          </cell>
          <cell r="HX731">
            <v>0</v>
          </cell>
          <cell r="HY731">
            <v>18508.05</v>
          </cell>
          <cell r="HZ731">
            <v>2.7582</v>
          </cell>
          <cell r="IA731">
            <v>-42632.59</v>
          </cell>
          <cell r="IB731">
            <v>2.7124000000000001</v>
          </cell>
          <cell r="IC731">
            <v>-57666.49</v>
          </cell>
          <cell r="ID731">
            <v>2.8917999999999999</v>
          </cell>
          <cell r="IE731">
            <v>-1201.6199999999999</v>
          </cell>
          <cell r="IF731">
            <v>2.8837999999999999</v>
          </cell>
          <cell r="IG731">
            <v>-32650.73</v>
          </cell>
          <cell r="IH731">
            <v>2.8129</v>
          </cell>
          <cell r="II731">
            <v>-41045.699999999997</v>
          </cell>
          <cell r="IJ731">
            <v>2.9851000000000001</v>
          </cell>
          <cell r="IK731">
            <v>28971.01</v>
          </cell>
          <cell r="IL731">
            <v>2.8853</v>
          </cell>
          <cell r="IM731">
            <v>-34590.18</v>
          </cell>
          <cell r="IN731">
            <v>2.7336</v>
          </cell>
          <cell r="IO731">
            <v>46606.34</v>
          </cell>
          <cell r="IP731">
            <v>2.6972</v>
          </cell>
          <cell r="IQ731">
            <v>-14476.38</v>
          </cell>
          <cell r="IR731">
            <v>2.5634000000000001</v>
          </cell>
          <cell r="IS731">
            <v>-27135.34</v>
          </cell>
          <cell r="IT731">
            <v>2.5497000000000001</v>
          </cell>
          <cell r="IU731">
            <v>0</v>
          </cell>
          <cell r="IV731">
            <v>-70191.94</v>
          </cell>
        </row>
        <row r="732">
          <cell r="A732" t="str">
            <v>LIABILITIES</v>
          </cell>
        </row>
        <row r="735">
          <cell r="A735" t="str">
            <v>Liabilities</v>
          </cell>
        </row>
        <row r="736">
          <cell r="A736" t="str">
            <v>-   Interfund Account</v>
          </cell>
          <cell r="C736">
            <v>-89606.13</v>
          </cell>
          <cell r="D736">
            <v>1049308.54</v>
          </cell>
          <cell r="E736">
            <v>1049703.47</v>
          </cell>
          <cell r="F736">
            <v>1053673.98</v>
          </cell>
          <cell r="G736">
            <v>1068080.4099999999</v>
          </cell>
          <cell r="H736">
            <v>1096808.92</v>
          </cell>
          <cell r="I736">
            <v>1114775.8899999999</v>
          </cell>
          <cell r="J736">
            <v>1115499.43</v>
          </cell>
          <cell r="K736">
            <v>1128681.6299999999</v>
          </cell>
          <cell r="L736">
            <v>-5499.47</v>
          </cell>
          <cell r="M736">
            <v>-4130.1400000000003</v>
          </cell>
          <cell r="N736">
            <v>-9636.49</v>
          </cell>
          <cell r="O736">
            <v>-8259.0499999999993</v>
          </cell>
          <cell r="P736">
            <v>-6878.77</v>
          </cell>
          <cell r="Q736">
            <v>-5502.53</v>
          </cell>
          <cell r="R736">
            <v>-4123.3</v>
          </cell>
          <cell r="S736">
            <v>-9643.15</v>
          </cell>
          <cell r="T736">
            <v>-8269.81</v>
          </cell>
          <cell r="U736">
            <v>-6891.85</v>
          </cell>
          <cell r="V736">
            <v>-5515.53</v>
          </cell>
          <cell r="W736">
            <v>-4131.71</v>
          </cell>
          <cell r="X736">
            <v>-24835.07</v>
          </cell>
          <cell r="Y736">
            <v>-23457.23</v>
          </cell>
          <cell r="Z736">
            <v>-23457.23</v>
          </cell>
          <cell r="AA736">
            <v>-22084.38</v>
          </cell>
          <cell r="AB736">
            <v>-5471.46</v>
          </cell>
          <cell r="AC736">
            <v>-4098.2700000000004</v>
          </cell>
          <cell r="AD736">
            <v>-9531.61</v>
          </cell>
          <cell r="AE736">
            <v>-8164.31</v>
          </cell>
          <cell r="AF736">
            <v>-6798.59</v>
          </cell>
          <cell r="AG736">
            <v>-5431.97</v>
          </cell>
          <cell r="AH736">
            <v>-4068.87</v>
          </cell>
          <cell r="AI736">
            <v>-9492.35</v>
          </cell>
          <cell r="AJ736">
            <v>-8140.4</v>
          </cell>
          <cell r="AK736">
            <v>-6785.87</v>
          </cell>
          <cell r="AL736">
            <v>-5432.3</v>
          </cell>
          <cell r="AM736">
            <v>-4073.21</v>
          </cell>
          <cell r="AN736">
            <v>-9453.41</v>
          </cell>
          <cell r="AO736">
            <v>-8091.21</v>
          </cell>
          <cell r="AP736">
            <v>-6738.34</v>
          </cell>
          <cell r="AQ736">
            <v>-5383.16</v>
          </cell>
          <cell r="AR736">
            <v>-4033.97</v>
          </cell>
          <cell r="AS736">
            <v>-122264.43</v>
          </cell>
          <cell r="AT736">
            <v>-120922.89</v>
          </cell>
          <cell r="AU736">
            <v>-119583.7</v>
          </cell>
          <cell r="AV736">
            <v>-118250.62</v>
          </cell>
          <cell r="AW736">
            <v>-12123.74</v>
          </cell>
          <cell r="AX736">
            <v>-10787.9</v>
          </cell>
          <cell r="AY736">
            <v>-9454.36</v>
          </cell>
          <cell r="AZ736">
            <v>-8129.93</v>
          </cell>
          <cell r="BA736">
            <v>8154.43</v>
          </cell>
          <cell r="BB736">
            <v>2823.81</v>
          </cell>
          <cell r="BC736">
            <v>-7987.95</v>
          </cell>
          <cell r="BD736">
            <v>-6654.29</v>
          </cell>
          <cell r="BE736">
            <v>-5320.73</v>
          </cell>
          <cell r="BF736">
            <v>-3992.48</v>
          </cell>
          <cell r="BG736">
            <v>-9298.2199999999993</v>
          </cell>
          <cell r="BH736">
            <v>-7969.28</v>
          </cell>
          <cell r="BI736">
            <v>-6639.83</v>
          </cell>
          <cell r="BJ736">
            <v>-5315.09</v>
          </cell>
          <cell r="BK736">
            <v>-3992.75</v>
          </cell>
          <cell r="BL736">
            <v>-29085.11</v>
          </cell>
          <cell r="BM736">
            <v>-27750.01</v>
          </cell>
          <cell r="BN736">
            <v>-26419.5</v>
          </cell>
          <cell r="BO736">
            <v>-25096.51</v>
          </cell>
          <cell r="BP736">
            <v>-23782.79</v>
          </cell>
          <cell r="BQ736">
            <v>-73303.960000000006</v>
          </cell>
          <cell r="BR736">
            <v>-52160.5</v>
          </cell>
          <cell r="BS736">
            <v>-50831.24</v>
          </cell>
          <cell r="BT736">
            <v>-19870.23</v>
          </cell>
          <cell r="BU736">
            <v>-18549.45</v>
          </cell>
          <cell r="BV736">
            <v>-23751.65</v>
          </cell>
          <cell r="BW736">
            <v>-22440.19</v>
          </cell>
          <cell r="BX736">
            <v>-6529.25</v>
          </cell>
          <cell r="BY736">
            <v>-5213.6000000000004</v>
          </cell>
          <cell r="BZ736">
            <v>-3905.06</v>
          </cell>
          <cell r="CA736">
            <v>-128959.37</v>
          </cell>
          <cell r="CB736">
            <v>-127655.06</v>
          </cell>
          <cell r="CC736">
            <v>-126358.7</v>
          </cell>
          <cell r="CD736">
            <v>-48510.99</v>
          </cell>
          <cell r="CE736">
            <v>-32760.080000000002</v>
          </cell>
          <cell r="CF736">
            <v>-27238.1</v>
          </cell>
          <cell r="CG736">
            <v>-25950.51</v>
          </cell>
          <cell r="CH736">
            <v>-24655.759999999998</v>
          </cell>
          <cell r="CI736">
            <v>-23364.51</v>
          </cell>
          <cell r="CJ736">
            <v>-28629.52</v>
          </cell>
          <cell r="CK736">
            <v>-7864.39</v>
          </cell>
          <cell r="CL736">
            <v>-7864.39</v>
          </cell>
          <cell r="CM736">
            <v>-6559.04</v>
          </cell>
          <cell r="CN736">
            <v>-5246.22</v>
          </cell>
          <cell r="CO736">
            <v>-3930.55</v>
          </cell>
          <cell r="CP736">
            <v>-9244.4500000000007</v>
          </cell>
          <cell r="CQ736">
            <v>-7931.51</v>
          </cell>
          <cell r="CR736">
            <v>-6619.12</v>
          </cell>
          <cell r="CS736">
            <v>-5304.38</v>
          </cell>
          <cell r="CT736">
            <v>-3989.01</v>
          </cell>
          <cell r="CU736">
            <v>-72719.09</v>
          </cell>
          <cell r="CV736">
            <v>-71389.23</v>
          </cell>
          <cell r="CW736">
            <v>-70057.2</v>
          </cell>
          <cell r="CX736">
            <v>-68723.34</v>
          </cell>
          <cell r="CY736">
            <v>-67387.88</v>
          </cell>
          <cell r="CZ736">
            <v>-55278.89</v>
          </cell>
          <cell r="DA736">
            <v>-38873.9</v>
          </cell>
          <cell r="DB736">
            <v>-37531.56</v>
          </cell>
          <cell r="DC736">
            <v>-83005.36</v>
          </cell>
          <cell r="DD736">
            <v>-81666.38</v>
          </cell>
          <cell r="DE736">
            <v>-81666.38</v>
          </cell>
          <cell r="DF736">
            <v>-80322.7</v>
          </cell>
          <cell r="DG736">
            <v>-78970.399999999994</v>
          </cell>
          <cell r="DH736">
            <v>-77631.66</v>
          </cell>
          <cell r="DI736">
            <v>-61566.93</v>
          </cell>
          <cell r="DJ736">
            <v>-16714.68</v>
          </cell>
          <cell r="DK736">
            <v>-15384.37</v>
          </cell>
          <cell r="DL736">
            <v>-14038.32</v>
          </cell>
          <cell r="DM736">
            <v>-26941.74</v>
          </cell>
          <cell r="DN736">
            <v>-25597.279999999999</v>
          </cell>
          <cell r="DO736">
            <v>-4085</v>
          </cell>
          <cell r="DP736">
            <v>-80033.06</v>
          </cell>
          <cell r="DQ736">
            <v>-78671.009999999995</v>
          </cell>
          <cell r="DR736">
            <v>-77304.22</v>
          </cell>
          <cell r="DS736">
            <v>-75930.820000000007</v>
          </cell>
          <cell r="DT736">
            <v>-44161.440000000002</v>
          </cell>
          <cell r="DU736">
            <v>-42785.38</v>
          </cell>
          <cell r="DV736">
            <v>-26196.86</v>
          </cell>
          <cell r="DW736">
            <v>-9604.74</v>
          </cell>
          <cell r="DX736">
            <v>-8228.2099999999991</v>
          </cell>
          <cell r="DY736">
            <v>-6851.72</v>
          </cell>
          <cell r="DZ736">
            <v>-5484.87</v>
          </cell>
          <cell r="EA736">
            <v>-4120.88</v>
          </cell>
          <cell r="EB736">
            <v>-2743.15</v>
          </cell>
          <cell r="EC736">
            <v>-321898.32</v>
          </cell>
          <cell r="ED736">
            <v>-320530.34000000003</v>
          </cell>
          <cell r="EE736">
            <v>-268409.56</v>
          </cell>
          <cell r="EF736">
            <v>-267025.76</v>
          </cell>
          <cell r="EG736">
            <v>-265650.12</v>
          </cell>
          <cell r="EH736">
            <v>-264284.52</v>
          </cell>
          <cell r="EI736">
            <v>-232590.75</v>
          </cell>
          <cell r="EJ736">
            <v>-231230.73</v>
          </cell>
          <cell r="EK736">
            <v>-229862.79</v>
          </cell>
          <cell r="EL736">
            <v>-228505.89</v>
          </cell>
          <cell r="EM736">
            <v>-227161.18</v>
          </cell>
          <cell r="EN736">
            <v>-225818.56</v>
          </cell>
          <cell r="EO736">
            <v>-224473.95</v>
          </cell>
          <cell r="EP736">
            <v>-223131.35</v>
          </cell>
          <cell r="EQ736">
            <v>-221796.98</v>
          </cell>
          <cell r="ER736">
            <v>-219618.11</v>
          </cell>
          <cell r="ES736">
            <v>-218284.4</v>
          </cell>
          <cell r="ET736">
            <v>-216540.22</v>
          </cell>
          <cell r="EU736">
            <v>-215159.34</v>
          </cell>
          <cell r="EV736">
            <v>-213816.74</v>
          </cell>
          <cell r="EW736">
            <v>-212493.67</v>
          </cell>
          <cell r="EX736">
            <v>-211176.64</v>
          </cell>
          <cell r="EY736">
            <v>-209846.68</v>
          </cell>
          <cell r="EZ736">
            <v>-208505.85</v>
          </cell>
          <cell r="FA736">
            <v>-207163.58</v>
          </cell>
          <cell r="FB736">
            <v>-205815.51</v>
          </cell>
          <cell r="FC736">
            <v>-204459.86</v>
          </cell>
          <cell r="FD736">
            <v>-203114.7</v>
          </cell>
          <cell r="FE736">
            <v>-266759.59000000003</v>
          </cell>
          <cell r="FF736">
            <v>-265387.31</v>
          </cell>
          <cell r="FG736">
            <v>-248788.25</v>
          </cell>
          <cell r="FH736">
            <v>-247427.89</v>
          </cell>
          <cell r="FI736">
            <v>-246048.81</v>
          </cell>
          <cell r="FJ736">
            <v>-244659.4</v>
          </cell>
          <cell r="FK736">
            <v>-243287.34</v>
          </cell>
          <cell r="FL736">
            <v>-241917.72</v>
          </cell>
          <cell r="FM736">
            <v>-175711.91</v>
          </cell>
          <cell r="FN736">
            <v>-174352.34</v>
          </cell>
          <cell r="FO736">
            <v>-158060.49</v>
          </cell>
          <cell r="FP736">
            <v>-408953.01</v>
          </cell>
          <cell r="FQ736">
            <v>-407597.69</v>
          </cell>
          <cell r="FR736">
            <v>-406245.78</v>
          </cell>
          <cell r="FS736">
            <v>-299414.83</v>
          </cell>
          <cell r="FT736">
            <v>-227689.89</v>
          </cell>
          <cell r="FU736">
            <v>-245645.8</v>
          </cell>
          <cell r="FV736">
            <v>-227689.89</v>
          </cell>
          <cell r="FW736">
            <v>-245645.8</v>
          </cell>
          <cell r="FX736">
            <v>-4160.3999999999996</v>
          </cell>
          <cell r="FY736">
            <v>-426390.52</v>
          </cell>
          <cell r="FZ736">
            <v>-425019.14</v>
          </cell>
          <cell r="GA736">
            <v>-423625.3</v>
          </cell>
          <cell r="GB736">
            <v>-422217.86</v>
          </cell>
          <cell r="GC736">
            <v>-36363.050000000003</v>
          </cell>
          <cell r="GD736">
            <v>-142724.26999999999</v>
          </cell>
          <cell r="GE736">
            <v>-141259.64000000001</v>
          </cell>
          <cell r="GF736">
            <v>-139793.26999999999</v>
          </cell>
          <cell r="GG736">
            <v>-138329.73000000001</v>
          </cell>
          <cell r="GH736">
            <v>-136843.45000000001</v>
          </cell>
          <cell r="GI736">
            <v>-135355.12</v>
          </cell>
          <cell r="GJ736">
            <v>-133873.39000000001</v>
          </cell>
          <cell r="GK736">
            <v>-57205.42</v>
          </cell>
          <cell r="GL736">
            <v>-97502.82</v>
          </cell>
          <cell r="GM736">
            <v>-96004.51</v>
          </cell>
          <cell r="GN736">
            <v>-73272.91</v>
          </cell>
          <cell r="GO736">
            <v>-55893.36</v>
          </cell>
          <cell r="GP736">
            <v>-54423.87</v>
          </cell>
          <cell r="GQ736">
            <v>-81641.09</v>
          </cell>
          <cell r="GR736">
            <v>-30177.71</v>
          </cell>
          <cell r="GS736">
            <v>-28695.05</v>
          </cell>
          <cell r="GT736">
            <v>-27209.13</v>
          </cell>
          <cell r="GU736">
            <v>-4460.2299999999996</v>
          </cell>
          <cell r="GV736">
            <v>-201357.82</v>
          </cell>
          <cell r="GW736">
            <v>-199876.32</v>
          </cell>
          <cell r="GX736">
            <v>-198389.12</v>
          </cell>
          <cell r="GY736">
            <v>-180662.46</v>
          </cell>
          <cell r="GZ736">
            <v>-179162.92</v>
          </cell>
          <cell r="HA736">
            <v>0</v>
          </cell>
          <cell r="HB736">
            <v>-177656.1</v>
          </cell>
          <cell r="HC736">
            <v>-177656.1</v>
          </cell>
          <cell r="HD736">
            <v>-176148.34</v>
          </cell>
          <cell r="HE736">
            <v>-153225.49</v>
          </cell>
          <cell r="HF736">
            <v>-151727.82999999999</v>
          </cell>
          <cell r="HG736">
            <v>-96721.72</v>
          </cell>
          <cell r="HH736">
            <v>-95221.41</v>
          </cell>
          <cell r="HI736">
            <v>-93721.919999999998</v>
          </cell>
          <cell r="HJ736">
            <v>-60002.879999999997</v>
          </cell>
          <cell r="HK736">
            <v>-36946.400000000001</v>
          </cell>
          <cell r="HL736">
            <v>-198344.57</v>
          </cell>
          <cell r="HM736">
            <v>-196837.77</v>
          </cell>
          <cell r="HN736">
            <v>-162901.69</v>
          </cell>
          <cell r="HO736">
            <v>-161395.6</v>
          </cell>
          <cell r="HP736">
            <v>-111236.24</v>
          </cell>
          <cell r="HQ736">
            <v>-114293.16</v>
          </cell>
          <cell r="HR736">
            <v>-4578.6400000000003</v>
          </cell>
          <cell r="HS736">
            <v>-3055.04</v>
          </cell>
          <cell r="HT736">
            <v>-20777.82</v>
          </cell>
          <cell r="HU736">
            <v>-19250.689999999999</v>
          </cell>
          <cell r="HV736">
            <v>-22295.279999999999</v>
          </cell>
          <cell r="HW736">
            <v>-4564.1499999999996</v>
          </cell>
          <cell r="HX736">
            <v>-3042.43</v>
          </cell>
          <cell r="HY736">
            <v>-26213.29</v>
          </cell>
          <cell r="HZ736">
            <v>-24693.78</v>
          </cell>
          <cell r="IA736">
            <v>-43974.86</v>
          </cell>
          <cell r="IB736">
            <v>-20800.21</v>
          </cell>
          <cell r="IC736">
            <v>-19275.98</v>
          </cell>
          <cell r="ID736">
            <v>-113111.78</v>
          </cell>
          <cell r="IE736">
            <v>-95360.34</v>
          </cell>
          <cell r="IF736">
            <v>-157317.56</v>
          </cell>
          <cell r="IG736">
            <v>-144184.70000000001</v>
          </cell>
          <cell r="IH736">
            <v>-142662.98000000001</v>
          </cell>
          <cell r="II736">
            <v>-4570.3100000000004</v>
          </cell>
          <cell r="IJ736">
            <v>-3053.09</v>
          </cell>
          <cell r="IK736">
            <v>-60374.33</v>
          </cell>
          <cell r="IL736">
            <v>-58845.87</v>
          </cell>
          <cell r="IM736">
            <v>-57311.9</v>
          </cell>
          <cell r="IN736">
            <v>-58845.1</v>
          </cell>
          <cell r="IO736">
            <v>-3065.89</v>
          </cell>
          <cell r="IP736">
            <v>-38683.129999999997</v>
          </cell>
          <cell r="IQ736">
            <v>-37149.879999999997</v>
          </cell>
          <cell r="IR736">
            <v>-3068.58</v>
          </cell>
          <cell r="IS736">
            <v>-4625.92</v>
          </cell>
          <cell r="IT736">
            <v>-3090.2</v>
          </cell>
          <cell r="IU736">
            <v>-6215.42</v>
          </cell>
          <cell r="IV736">
            <v>-4664.5</v>
          </cell>
        </row>
        <row r="737">
          <cell r="A737" t="str">
            <v>-   Due to Stockbroking Compani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  <cell r="GI737">
            <v>0</v>
          </cell>
          <cell r="GJ737">
            <v>0</v>
          </cell>
          <cell r="GK737">
            <v>0</v>
          </cell>
          <cell r="GL737">
            <v>0</v>
          </cell>
          <cell r="GM737">
            <v>0</v>
          </cell>
          <cell r="GN737">
            <v>0</v>
          </cell>
          <cell r="GO737">
            <v>0</v>
          </cell>
          <cell r="GP737">
            <v>0</v>
          </cell>
          <cell r="GQ737">
            <v>0</v>
          </cell>
          <cell r="GR737">
            <v>0</v>
          </cell>
          <cell r="GS737">
            <v>0</v>
          </cell>
          <cell r="GT737">
            <v>0</v>
          </cell>
          <cell r="GU737">
            <v>0</v>
          </cell>
          <cell r="GV737">
            <v>0</v>
          </cell>
          <cell r="GW737">
            <v>0</v>
          </cell>
          <cell r="GX737">
            <v>0</v>
          </cell>
          <cell r="GY737">
            <v>0</v>
          </cell>
          <cell r="GZ737">
            <v>0</v>
          </cell>
          <cell r="HA737">
            <v>0</v>
          </cell>
          <cell r="HB737">
            <v>0</v>
          </cell>
          <cell r="HC737">
            <v>0</v>
          </cell>
          <cell r="HD737">
            <v>0</v>
          </cell>
          <cell r="HE737">
            <v>0</v>
          </cell>
          <cell r="HF737">
            <v>0</v>
          </cell>
          <cell r="HG737">
            <v>0</v>
          </cell>
          <cell r="HH737">
            <v>0</v>
          </cell>
          <cell r="HI737">
            <v>0</v>
          </cell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0</v>
          </cell>
          <cell r="HT737">
            <v>0</v>
          </cell>
          <cell r="HU737">
            <v>0</v>
          </cell>
          <cell r="HV737">
            <v>0</v>
          </cell>
          <cell r="HW737">
            <v>0</v>
          </cell>
          <cell r="HX737">
            <v>0</v>
          </cell>
          <cell r="HY737">
            <v>0</v>
          </cell>
          <cell r="HZ737">
            <v>0</v>
          </cell>
          <cell r="IA737">
            <v>0</v>
          </cell>
          <cell r="IB737">
            <v>0</v>
          </cell>
          <cell r="IC737">
            <v>0</v>
          </cell>
          <cell r="ID737">
            <v>0</v>
          </cell>
          <cell r="IE737">
            <v>0</v>
          </cell>
          <cell r="IF737">
            <v>0</v>
          </cell>
          <cell r="IG737">
            <v>0</v>
          </cell>
          <cell r="IH737">
            <v>0</v>
          </cell>
          <cell r="II737">
            <v>0</v>
          </cell>
          <cell r="IJ737">
            <v>0</v>
          </cell>
          <cell r="IK737">
            <v>0</v>
          </cell>
          <cell r="IL737">
            <v>0</v>
          </cell>
          <cell r="IM737">
            <v>0</v>
          </cell>
          <cell r="IN737">
            <v>0</v>
          </cell>
          <cell r="IO737">
            <v>0</v>
          </cell>
          <cell r="IP737">
            <v>0</v>
          </cell>
          <cell r="IQ737">
            <v>0</v>
          </cell>
          <cell r="IR737">
            <v>0</v>
          </cell>
          <cell r="IS737">
            <v>0</v>
          </cell>
          <cell r="IT737">
            <v>0</v>
          </cell>
          <cell r="IU737">
            <v>0</v>
          </cell>
          <cell r="IV737">
            <v>0</v>
          </cell>
        </row>
        <row r="738">
          <cell r="A738" t="str">
            <v>-   Due to Stockbroking Companies - Foreign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12195.5</v>
          </cell>
          <cell r="AK738">
            <v>-49704.38</v>
          </cell>
          <cell r="AL738">
            <v>-49082.2</v>
          </cell>
          <cell r="AM738">
            <v>-37257.4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-31323.29</v>
          </cell>
          <cell r="AT738">
            <v>-36445.300000000003</v>
          </cell>
          <cell r="AU738">
            <v>-36950.769999999997</v>
          </cell>
          <cell r="AV738">
            <v>-5136.7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-30806.73</v>
          </cell>
          <cell r="CA738">
            <v>-59553.83</v>
          </cell>
          <cell r="CB738">
            <v>-59164.480000000003</v>
          </cell>
          <cell r="CC738">
            <v>-28349.3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-54612.82</v>
          </cell>
          <cell r="CQ738">
            <v>-72226.42</v>
          </cell>
          <cell r="CR738">
            <v>-72067.34</v>
          </cell>
          <cell r="CS738">
            <v>-17619.78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-47369.93</v>
          </cell>
          <cell r="DB738">
            <v>-47224.87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-13140.65</v>
          </cell>
          <cell r="EV738">
            <v>-31544.37</v>
          </cell>
          <cell r="EW738">
            <v>-31588.28</v>
          </cell>
          <cell r="EX738">
            <v>-18375.16</v>
          </cell>
          <cell r="EY738">
            <v>-28084.49</v>
          </cell>
          <cell r="EZ738">
            <v>-28053.040000000001</v>
          </cell>
          <cell r="FA738">
            <v>-28053.040000000001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-49708.21</v>
          </cell>
          <cell r="FP738">
            <v>-49429.11</v>
          </cell>
          <cell r="FQ738">
            <v>-32557.759999999998</v>
          </cell>
          <cell r="FR738">
            <v>0</v>
          </cell>
          <cell r="FS738">
            <v>0</v>
          </cell>
          <cell r="FT738">
            <v>0</v>
          </cell>
          <cell r="FU738">
            <v>0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0</v>
          </cell>
          <cell r="GB738">
            <v>0</v>
          </cell>
          <cell r="GC738">
            <v>0</v>
          </cell>
          <cell r="GD738">
            <v>0</v>
          </cell>
          <cell r="GE738">
            <v>-83419.210000000006</v>
          </cell>
          <cell r="GF738">
            <v>-69458.89</v>
          </cell>
          <cell r="GG738">
            <v>-32576.63</v>
          </cell>
          <cell r="GH738">
            <v>-62683.77</v>
          </cell>
          <cell r="GI738">
            <v>-152154.97</v>
          </cell>
          <cell r="GJ738">
            <v>-131938.32999999999</v>
          </cell>
          <cell r="GK738">
            <v>-92670.720000000001</v>
          </cell>
          <cell r="GL738">
            <v>0</v>
          </cell>
          <cell r="GM738">
            <v>0</v>
          </cell>
          <cell r="GN738">
            <v>-157047.5</v>
          </cell>
          <cell r="GO738">
            <v>-155947.34</v>
          </cell>
          <cell r="GP738">
            <v>-180823.16</v>
          </cell>
          <cell r="GQ738">
            <v>-82691.009999999995</v>
          </cell>
          <cell r="GR738">
            <v>-24248.25</v>
          </cell>
          <cell r="GS738">
            <v>0</v>
          </cell>
          <cell r="GT738">
            <v>0</v>
          </cell>
          <cell r="GU738">
            <v>0</v>
          </cell>
          <cell r="GV738">
            <v>0</v>
          </cell>
          <cell r="GW738">
            <v>0</v>
          </cell>
          <cell r="GX738">
            <v>0</v>
          </cell>
          <cell r="GY738">
            <v>0</v>
          </cell>
          <cell r="GZ738">
            <v>0</v>
          </cell>
          <cell r="HA738">
            <v>0</v>
          </cell>
          <cell r="HB738">
            <v>0</v>
          </cell>
          <cell r="HC738">
            <v>0</v>
          </cell>
          <cell r="HD738">
            <v>0</v>
          </cell>
          <cell r="HE738">
            <v>0</v>
          </cell>
          <cell r="HF738">
            <v>0</v>
          </cell>
          <cell r="HG738">
            <v>0</v>
          </cell>
          <cell r="HH738">
            <v>0</v>
          </cell>
          <cell r="HI738">
            <v>0</v>
          </cell>
          <cell r="HJ738">
            <v>-29419.53</v>
          </cell>
          <cell r="HK738">
            <v>-56329.33</v>
          </cell>
          <cell r="HL738">
            <v>-56346.38</v>
          </cell>
          <cell r="HM738">
            <v>-60938.86</v>
          </cell>
          <cell r="HN738">
            <v>-33510.39</v>
          </cell>
          <cell r="HO738">
            <v>-60479.71</v>
          </cell>
          <cell r="HP738">
            <v>-26816.52</v>
          </cell>
          <cell r="HQ738">
            <v>-26743.18</v>
          </cell>
          <cell r="HR738">
            <v>0</v>
          </cell>
          <cell r="HS738">
            <v>0</v>
          </cell>
          <cell r="HT738">
            <v>0</v>
          </cell>
          <cell r="HU738">
            <v>0</v>
          </cell>
          <cell r="HV738">
            <v>0</v>
          </cell>
          <cell r="HW738">
            <v>-24461.47</v>
          </cell>
          <cell r="HX738">
            <v>-24461.47</v>
          </cell>
          <cell r="HY738">
            <v>-24461.47</v>
          </cell>
          <cell r="HZ738">
            <v>0</v>
          </cell>
          <cell r="IA738">
            <v>-10751.22</v>
          </cell>
          <cell r="IB738">
            <v>-10731.26</v>
          </cell>
          <cell r="IC738">
            <v>-10664.73</v>
          </cell>
          <cell r="ID738">
            <v>-21254.53</v>
          </cell>
          <cell r="IE738">
            <v>-21261.17</v>
          </cell>
          <cell r="IF738">
            <v>0</v>
          </cell>
          <cell r="IG738">
            <v>0</v>
          </cell>
          <cell r="IH738">
            <v>0</v>
          </cell>
          <cell r="II738">
            <v>0</v>
          </cell>
          <cell r="IJ738">
            <v>0</v>
          </cell>
          <cell r="IK738">
            <v>0</v>
          </cell>
          <cell r="IL738">
            <v>-27524.69</v>
          </cell>
          <cell r="IM738">
            <v>-47609.24</v>
          </cell>
          <cell r="IN738">
            <v>-58898.51</v>
          </cell>
          <cell r="IO738">
            <v>-31419.74</v>
          </cell>
          <cell r="IP738">
            <v>0</v>
          </cell>
          <cell r="IQ738">
            <v>0</v>
          </cell>
          <cell r="IR738">
            <v>0</v>
          </cell>
          <cell r="IS738">
            <v>0</v>
          </cell>
          <cell r="IT738">
            <v>0</v>
          </cell>
          <cell r="IU738">
            <v>0</v>
          </cell>
          <cell r="IV738">
            <v>0</v>
          </cell>
        </row>
        <row r="739">
          <cell r="A739" t="str">
            <v>-   Payable - Taxation (Realised Income)</v>
          </cell>
          <cell r="C739">
            <v>54478.78</v>
          </cell>
          <cell r="D739">
            <v>54853.75</v>
          </cell>
          <cell r="E739">
            <v>55400.71</v>
          </cell>
          <cell r="F739">
            <v>55733.83</v>
          </cell>
          <cell r="G739">
            <v>62969.66</v>
          </cell>
          <cell r="H739">
            <v>62969.66</v>
          </cell>
          <cell r="I739">
            <v>62969.66</v>
          </cell>
          <cell r="J739">
            <v>62969.66</v>
          </cell>
          <cell r="K739">
            <v>62969.66</v>
          </cell>
          <cell r="L739">
            <v>62969.66</v>
          </cell>
          <cell r="M739">
            <v>62969.66</v>
          </cell>
          <cell r="N739">
            <v>62969.66</v>
          </cell>
          <cell r="O739">
            <v>63487.17</v>
          </cell>
          <cell r="P739">
            <v>63659.67</v>
          </cell>
          <cell r="Q739">
            <v>63832.17</v>
          </cell>
          <cell r="R739">
            <v>64004.67</v>
          </cell>
          <cell r="S739">
            <v>64183.23</v>
          </cell>
          <cell r="T739">
            <v>64700.73</v>
          </cell>
          <cell r="U739">
            <v>64873.23</v>
          </cell>
          <cell r="V739">
            <v>65045.73</v>
          </cell>
          <cell r="W739">
            <v>65218.23</v>
          </cell>
          <cell r="X739">
            <v>65390.33</v>
          </cell>
          <cell r="Y739">
            <v>65562.960000000006</v>
          </cell>
          <cell r="Z739">
            <v>65908.2</v>
          </cell>
          <cell r="AA739">
            <v>66080.820000000007</v>
          </cell>
          <cell r="AB739">
            <v>66253.45</v>
          </cell>
          <cell r="AC739">
            <v>66426.070000000007</v>
          </cell>
          <cell r="AD739">
            <v>66598.289999999994</v>
          </cell>
          <cell r="AE739">
            <v>67116.149999999994</v>
          </cell>
          <cell r="AF739">
            <v>67288.77</v>
          </cell>
          <cell r="AG739">
            <v>76433.55</v>
          </cell>
          <cell r="AH739">
            <v>76606.19</v>
          </cell>
          <cell r="AI739">
            <v>76778.42</v>
          </cell>
          <cell r="AJ739">
            <v>77296.45</v>
          </cell>
          <cell r="AK739">
            <v>77469.119999999995</v>
          </cell>
          <cell r="AL739">
            <v>77510.62</v>
          </cell>
          <cell r="AM739">
            <v>77510.62</v>
          </cell>
          <cell r="AN739">
            <v>77510.62</v>
          </cell>
          <cell r="AO739">
            <v>77510.62</v>
          </cell>
          <cell r="AP739">
            <v>77510.62</v>
          </cell>
          <cell r="AQ739">
            <v>77510.62</v>
          </cell>
          <cell r="AR739">
            <v>77510.62</v>
          </cell>
          <cell r="AS739">
            <v>77510.62</v>
          </cell>
          <cell r="AT739">
            <v>77510.62</v>
          </cell>
          <cell r="AU739">
            <v>77510.62</v>
          </cell>
          <cell r="AV739">
            <v>77510.62</v>
          </cell>
          <cell r="AW739">
            <v>-102132.07</v>
          </cell>
          <cell r="AX739">
            <v>-102132.07</v>
          </cell>
          <cell r="AY739">
            <v>-102132.07</v>
          </cell>
          <cell r="AZ739">
            <v>-102132.07</v>
          </cell>
          <cell r="BA739">
            <v>-102132.07</v>
          </cell>
          <cell r="BB739">
            <v>-102132.07</v>
          </cell>
          <cell r="BC739">
            <v>-102132.07</v>
          </cell>
          <cell r="BD739">
            <v>-102132.07</v>
          </cell>
          <cell r="BE739">
            <v>-102132.07</v>
          </cell>
          <cell r="BF739">
            <v>-102132.07</v>
          </cell>
          <cell r="BG739">
            <v>-102132.07</v>
          </cell>
          <cell r="BH739">
            <v>-102132.07</v>
          </cell>
          <cell r="BI739">
            <v>-102132.07</v>
          </cell>
          <cell r="BJ739">
            <v>-102132.07</v>
          </cell>
          <cell r="BK739">
            <v>-102132.07</v>
          </cell>
          <cell r="BL739">
            <v>-102132.07</v>
          </cell>
          <cell r="BM739">
            <v>-102132.07</v>
          </cell>
          <cell r="BN739">
            <v>-102132.07</v>
          </cell>
          <cell r="BO739">
            <v>-102132.07</v>
          </cell>
          <cell r="BP739">
            <v>-102132.07</v>
          </cell>
          <cell r="BQ739">
            <v>-102132.07</v>
          </cell>
          <cell r="BR739">
            <v>-102132.07</v>
          </cell>
          <cell r="BS739">
            <v>-102132.07</v>
          </cell>
          <cell r="BT739">
            <v>-102132.07</v>
          </cell>
          <cell r="BU739">
            <v>-102132.07</v>
          </cell>
          <cell r="BV739">
            <v>-102132.07</v>
          </cell>
          <cell r="BW739">
            <v>-101612.09</v>
          </cell>
          <cell r="BX739">
            <v>-101438.76</v>
          </cell>
          <cell r="BY739">
            <v>-101265.44</v>
          </cell>
          <cell r="BZ739">
            <v>-101089.25</v>
          </cell>
          <cell r="CA739">
            <v>-100916.72</v>
          </cell>
          <cell r="CB739">
            <v>-100396.69</v>
          </cell>
          <cell r="CC739">
            <v>-100223.41</v>
          </cell>
          <cell r="CD739">
            <v>-100049.27</v>
          </cell>
          <cell r="CE739">
            <v>-99875.14</v>
          </cell>
          <cell r="CF739">
            <v>-99178.99</v>
          </cell>
          <cell r="CG739">
            <v>-99004.86</v>
          </cell>
          <cell r="CH739">
            <v>-98830.720000000001</v>
          </cell>
          <cell r="CI739">
            <v>-98656.58</v>
          </cell>
          <cell r="CJ739">
            <v>-98483.25</v>
          </cell>
          <cell r="CK739">
            <v>-98132.13</v>
          </cell>
          <cell r="CL739">
            <v>-97956.57</v>
          </cell>
          <cell r="CM739">
            <v>-97781.41</v>
          </cell>
          <cell r="CN739">
            <v>-97606.36</v>
          </cell>
          <cell r="CO739">
            <v>-97431.95</v>
          </cell>
          <cell r="CP739">
            <v>-97257.94</v>
          </cell>
          <cell r="CQ739">
            <v>-96734.720000000001</v>
          </cell>
          <cell r="CR739">
            <v>-96560.320000000007</v>
          </cell>
          <cell r="CS739">
            <v>-96385.91</v>
          </cell>
          <cell r="CT739">
            <v>-96211.51</v>
          </cell>
          <cell r="CU739">
            <v>-96037.5</v>
          </cell>
          <cell r="CV739">
            <v>-95597.14</v>
          </cell>
          <cell r="CW739">
            <v>-95422.73</v>
          </cell>
          <cell r="CX739">
            <v>-95248.33</v>
          </cell>
          <cell r="CY739">
            <v>-95073.919999999998</v>
          </cell>
          <cell r="CZ739">
            <v>-94375.94</v>
          </cell>
          <cell r="DA739">
            <v>-94201.29</v>
          </cell>
          <cell r="DB739">
            <v>-94026.63</v>
          </cell>
          <cell r="DC739">
            <v>-93857.18</v>
          </cell>
          <cell r="DD739">
            <v>-93157.21</v>
          </cell>
          <cell r="DE739">
            <v>-93157.21</v>
          </cell>
          <cell r="DF739">
            <v>-92982.22</v>
          </cell>
          <cell r="DG739">
            <v>-92807.23</v>
          </cell>
          <cell r="DH739">
            <v>-91932.26</v>
          </cell>
          <cell r="DI739">
            <v>-91757.27</v>
          </cell>
          <cell r="DJ739">
            <v>-91582.68</v>
          </cell>
          <cell r="DK739">
            <v>-91405.25</v>
          </cell>
          <cell r="DL739">
            <v>-91227.81</v>
          </cell>
          <cell r="DM739">
            <v>-90695.1</v>
          </cell>
          <cell r="DN739">
            <v>-90517.53</v>
          </cell>
          <cell r="DO739">
            <v>-90339.96</v>
          </cell>
          <cell r="DP739">
            <v>-90163.19</v>
          </cell>
          <cell r="DQ739">
            <v>-89985.23</v>
          </cell>
          <cell r="DR739">
            <v>-89451.36</v>
          </cell>
          <cell r="DS739">
            <v>-89273.4</v>
          </cell>
          <cell r="DT739">
            <v>-89096.66</v>
          </cell>
          <cell r="DU739">
            <v>-88941.03</v>
          </cell>
          <cell r="DV739">
            <v>-88791.96</v>
          </cell>
          <cell r="DW739">
            <v>-88325.83</v>
          </cell>
          <cell r="DX739">
            <v>-88014.93</v>
          </cell>
          <cell r="DY739">
            <v>-87859.48</v>
          </cell>
          <cell r="DZ739">
            <v>-67437.61</v>
          </cell>
          <cell r="EA739">
            <v>-67146.34</v>
          </cell>
          <cell r="EB739">
            <v>-66998.66</v>
          </cell>
          <cell r="EC739">
            <v>-66851.460000000006</v>
          </cell>
          <cell r="ED739">
            <v>-66402.09</v>
          </cell>
          <cell r="EE739">
            <v>-66252.3</v>
          </cell>
          <cell r="EF739">
            <v>-66096.899999999994</v>
          </cell>
          <cell r="EG739">
            <v>-65947.19</v>
          </cell>
          <cell r="EH739">
            <v>-65797.48</v>
          </cell>
          <cell r="EI739">
            <v>-65347.97</v>
          </cell>
          <cell r="EJ739">
            <v>-65198.14</v>
          </cell>
          <cell r="EK739">
            <v>-65048.3</v>
          </cell>
          <cell r="EL739">
            <v>-64898.47</v>
          </cell>
          <cell r="EM739">
            <v>-64299.519999999997</v>
          </cell>
          <cell r="EN739">
            <v>-64149.82</v>
          </cell>
          <cell r="EO739">
            <v>-64000.11</v>
          </cell>
          <cell r="EP739">
            <v>-63850.41</v>
          </cell>
          <cell r="EQ739">
            <v>-63700.71</v>
          </cell>
          <cell r="ER739">
            <v>-63251.61</v>
          </cell>
          <cell r="ES739">
            <v>-63103.47</v>
          </cell>
          <cell r="ET739">
            <v>-62961.87</v>
          </cell>
          <cell r="EU739">
            <v>-62822.84</v>
          </cell>
          <cell r="EV739">
            <v>-62681.24</v>
          </cell>
          <cell r="EW739">
            <v>-62256.41</v>
          </cell>
          <cell r="EX739">
            <v>-62114.8</v>
          </cell>
          <cell r="EY739">
            <v>-61973.2</v>
          </cell>
          <cell r="EZ739">
            <v>-61831.59</v>
          </cell>
          <cell r="FA739">
            <v>-61689.98</v>
          </cell>
          <cell r="FB739">
            <v>-61265.16</v>
          </cell>
          <cell r="FC739">
            <v>-61123.55</v>
          </cell>
          <cell r="FD739">
            <v>-60981.94</v>
          </cell>
          <cell r="FE739">
            <v>-60840.34</v>
          </cell>
          <cell r="FF739">
            <v>-60698.73</v>
          </cell>
          <cell r="FG739">
            <v>-60273.91</v>
          </cell>
          <cell r="FH739">
            <v>-60132.3</v>
          </cell>
          <cell r="FI739">
            <v>-59990.69</v>
          </cell>
          <cell r="FJ739">
            <v>-51473.08</v>
          </cell>
          <cell r="FK739">
            <v>-51331.48</v>
          </cell>
          <cell r="FL739">
            <v>-50906.65</v>
          </cell>
          <cell r="FM739">
            <v>-50892.25</v>
          </cell>
          <cell r="FN739">
            <v>-50748.86</v>
          </cell>
          <cell r="FO739">
            <v>-50605.48</v>
          </cell>
          <cell r="FP739">
            <v>-50026.31</v>
          </cell>
          <cell r="FQ739">
            <v>-49881.04</v>
          </cell>
          <cell r="FR739">
            <v>-49735.78</v>
          </cell>
          <cell r="FS739">
            <v>-49590.52</v>
          </cell>
          <cell r="FT739">
            <v>-49445.25</v>
          </cell>
          <cell r="FU739">
            <v>-49009.5</v>
          </cell>
          <cell r="FV739">
            <v>-49445.25</v>
          </cell>
          <cell r="FW739">
            <v>-49009.5</v>
          </cell>
          <cell r="FX739">
            <v>-48568.75</v>
          </cell>
          <cell r="FY739">
            <v>-48425.37</v>
          </cell>
          <cell r="FZ739">
            <v>-47980.25</v>
          </cell>
          <cell r="GA739">
            <v>-47831.88</v>
          </cell>
          <cell r="GB739">
            <v>-47683.51</v>
          </cell>
          <cell r="GC739">
            <v>-47535.14</v>
          </cell>
          <cell r="GD739">
            <v>-47386.77</v>
          </cell>
          <cell r="GE739">
            <v>-46938.3</v>
          </cell>
          <cell r="GF739">
            <v>-46489.69</v>
          </cell>
          <cell r="GG739">
            <v>-46340.160000000003</v>
          </cell>
          <cell r="GH739">
            <v>-45891.55</v>
          </cell>
          <cell r="GI739">
            <v>-45742.02</v>
          </cell>
          <cell r="GJ739">
            <v>-45592.62</v>
          </cell>
          <cell r="GK739">
            <v>-45443.23</v>
          </cell>
          <cell r="GL739">
            <v>-45294.16</v>
          </cell>
          <cell r="GM739">
            <v>-44847.14</v>
          </cell>
          <cell r="GN739">
            <v>-44698.14</v>
          </cell>
          <cell r="GO739">
            <v>-44549.13</v>
          </cell>
          <cell r="GP739">
            <v>-44400.12</v>
          </cell>
          <cell r="GQ739">
            <v>-44251.12</v>
          </cell>
          <cell r="GR739">
            <v>-43805.08</v>
          </cell>
          <cell r="GS739">
            <v>-43657.43</v>
          </cell>
          <cell r="GT739">
            <v>-43509.79</v>
          </cell>
          <cell r="GU739">
            <v>-43362.15</v>
          </cell>
          <cell r="GV739">
            <v>-43214.51</v>
          </cell>
          <cell r="GW739">
            <v>-42767.360000000001</v>
          </cell>
          <cell r="GX739">
            <v>-42618.31</v>
          </cell>
          <cell r="GY739">
            <v>-42469.27</v>
          </cell>
          <cell r="GZ739">
            <v>-42320.22</v>
          </cell>
          <cell r="HA739">
            <v>0</v>
          </cell>
          <cell r="HB739">
            <v>-42022.13</v>
          </cell>
          <cell r="HC739">
            <v>-41724.04</v>
          </cell>
          <cell r="HD739">
            <v>-41575</v>
          </cell>
          <cell r="HE739">
            <v>-41418.89</v>
          </cell>
          <cell r="HF739">
            <v>-41269.85</v>
          </cell>
          <cell r="HG739">
            <v>-41120.81</v>
          </cell>
          <cell r="HH739">
            <v>-40673.68</v>
          </cell>
          <cell r="HI739">
            <v>-40524.639999999999</v>
          </cell>
          <cell r="HJ739">
            <v>-40375.599999999999</v>
          </cell>
          <cell r="HK739">
            <v>-40226.57</v>
          </cell>
          <cell r="HL739">
            <v>-40077.53</v>
          </cell>
          <cell r="HM739">
            <v>-39526.1</v>
          </cell>
          <cell r="HN739">
            <v>-39376.81</v>
          </cell>
          <cell r="HO739">
            <v>-39227.519999999997</v>
          </cell>
          <cell r="HP739">
            <v>-39078.230000000003</v>
          </cell>
          <cell r="HQ739">
            <v>-38928.94</v>
          </cell>
          <cell r="HR739">
            <v>-38481.08</v>
          </cell>
          <cell r="HS739">
            <v>-38331.800000000003</v>
          </cell>
          <cell r="HT739">
            <v>-38182.51</v>
          </cell>
          <cell r="HU739">
            <v>-38032.86</v>
          </cell>
          <cell r="HV739">
            <v>-37883.21</v>
          </cell>
          <cell r="HW739">
            <v>-37434.269999999997</v>
          </cell>
          <cell r="HX739">
            <v>-37284.620000000003</v>
          </cell>
          <cell r="HY739">
            <v>-37134.97</v>
          </cell>
          <cell r="HZ739">
            <v>-36985.33</v>
          </cell>
          <cell r="IA739">
            <v>-36835.68</v>
          </cell>
          <cell r="IB739">
            <v>-36385.65</v>
          </cell>
          <cell r="IC739">
            <v>-36235.64</v>
          </cell>
          <cell r="ID739">
            <v>-36079.42</v>
          </cell>
          <cell r="IE739">
            <v>-35928.71</v>
          </cell>
          <cell r="IF739">
            <v>-35778</v>
          </cell>
          <cell r="IG739">
            <v>-35323.089999999997</v>
          </cell>
          <cell r="IH739">
            <v>-35171.46</v>
          </cell>
          <cell r="II739">
            <v>-35019.82</v>
          </cell>
          <cell r="IJ739">
            <v>-34868.19</v>
          </cell>
          <cell r="IK739">
            <v>-34716.559999999998</v>
          </cell>
          <cell r="IL739">
            <v>-34260.57</v>
          </cell>
          <cell r="IM739">
            <v>-34108.58</v>
          </cell>
          <cell r="IN739">
            <v>-33956.58</v>
          </cell>
          <cell r="IO739">
            <v>-33802.39</v>
          </cell>
          <cell r="IP739">
            <v>-33650.410000000003</v>
          </cell>
          <cell r="IQ739">
            <v>-33193.4</v>
          </cell>
          <cell r="IR739">
            <v>-33041.06</v>
          </cell>
          <cell r="IS739">
            <v>-32888.720000000001</v>
          </cell>
          <cell r="IT739">
            <v>-32736.39</v>
          </cell>
          <cell r="IU739">
            <v>-32584.06</v>
          </cell>
          <cell r="IV739">
            <v>-32127.07</v>
          </cell>
        </row>
        <row r="740">
          <cell r="A740" t="str">
            <v>-   Payable - Taxation (Realised Income) - Foreign</v>
          </cell>
          <cell r="C740">
            <v>-62969.67</v>
          </cell>
          <cell r="D740">
            <v>-62969.67</v>
          </cell>
          <cell r="E740">
            <v>-62969.67</v>
          </cell>
          <cell r="F740">
            <v>-62969.67</v>
          </cell>
          <cell r="G740">
            <v>-62969.66</v>
          </cell>
          <cell r="H740">
            <v>-62969.66</v>
          </cell>
          <cell r="I740">
            <v>-62969.66</v>
          </cell>
          <cell r="J740">
            <v>-62969.66</v>
          </cell>
          <cell r="K740">
            <v>-62969.66</v>
          </cell>
          <cell r="L740">
            <v>-62969.66</v>
          </cell>
          <cell r="M740">
            <v>-62969.66</v>
          </cell>
          <cell r="N740">
            <v>-62969.66</v>
          </cell>
          <cell r="O740">
            <v>-71805.37</v>
          </cell>
          <cell r="P740">
            <v>-71805.38</v>
          </cell>
          <cell r="Q740">
            <v>-71485.03</v>
          </cell>
          <cell r="R740">
            <v>-71485.02</v>
          </cell>
          <cell r="S740">
            <v>-71082.429999999993</v>
          </cell>
          <cell r="T740">
            <v>-71082.399999999994</v>
          </cell>
          <cell r="U740">
            <v>-70853.990000000005</v>
          </cell>
          <cell r="V740">
            <v>-70853.98</v>
          </cell>
          <cell r="W740">
            <v>-70853.97</v>
          </cell>
          <cell r="X740">
            <v>-70248.759999999995</v>
          </cell>
          <cell r="Y740">
            <v>-70248.73</v>
          </cell>
          <cell r="Z740">
            <v>-70248.73</v>
          </cell>
          <cell r="AA740">
            <v>-70047.41</v>
          </cell>
          <cell r="AB740">
            <v>-70047.41</v>
          </cell>
          <cell r="AC740">
            <v>-69434.679999999993</v>
          </cell>
          <cell r="AD740">
            <v>-69434.679999999993</v>
          </cell>
          <cell r="AE740">
            <v>-69434.649999999994</v>
          </cell>
          <cell r="AF740">
            <v>-69434.64</v>
          </cell>
          <cell r="AG740">
            <v>-77510.63</v>
          </cell>
          <cell r="AH740">
            <v>-77510.62</v>
          </cell>
          <cell r="AI740">
            <v>-77510.62</v>
          </cell>
          <cell r="AJ740">
            <v>-77510.62</v>
          </cell>
          <cell r="AK740">
            <v>-77510.62</v>
          </cell>
          <cell r="AL740">
            <v>-77510.62</v>
          </cell>
          <cell r="AM740">
            <v>-77510.62</v>
          </cell>
          <cell r="AN740">
            <v>-77510.62</v>
          </cell>
          <cell r="AO740">
            <v>-77510.62</v>
          </cell>
          <cell r="AP740">
            <v>-77510.62</v>
          </cell>
          <cell r="AQ740">
            <v>-77510.62</v>
          </cell>
          <cell r="AR740">
            <v>-77510.62</v>
          </cell>
          <cell r="AS740">
            <v>-77510.62</v>
          </cell>
          <cell r="AT740">
            <v>-77510.62</v>
          </cell>
          <cell r="AU740">
            <v>-77510.62</v>
          </cell>
          <cell r="AV740">
            <v>-77510.62</v>
          </cell>
          <cell r="AW740">
            <v>-77510.62</v>
          </cell>
          <cell r="AX740">
            <v>-77510.62</v>
          </cell>
          <cell r="AY740">
            <v>-77510.62</v>
          </cell>
          <cell r="AZ740">
            <v>-77510.62</v>
          </cell>
          <cell r="BA740">
            <v>-77510.62</v>
          </cell>
          <cell r="BB740">
            <v>-77510.62</v>
          </cell>
          <cell r="BC740">
            <v>-77510.62</v>
          </cell>
          <cell r="BD740">
            <v>-77510.62</v>
          </cell>
          <cell r="BE740">
            <v>-77510.62</v>
          </cell>
          <cell r="BF740">
            <v>-77510.62</v>
          </cell>
          <cell r="BG740">
            <v>-77510.62</v>
          </cell>
          <cell r="BH740">
            <v>-77510.62</v>
          </cell>
          <cell r="BI740">
            <v>-77510.62</v>
          </cell>
          <cell r="BJ740">
            <v>-77510.62</v>
          </cell>
          <cell r="BK740">
            <v>-77510.62</v>
          </cell>
          <cell r="BL740">
            <v>-77510.62</v>
          </cell>
          <cell r="BM740">
            <v>-77510.62</v>
          </cell>
          <cell r="BN740">
            <v>-77510.62</v>
          </cell>
          <cell r="BO740">
            <v>-77510.62</v>
          </cell>
          <cell r="BP740">
            <v>-77510.62</v>
          </cell>
          <cell r="BQ740">
            <v>-77510.62</v>
          </cell>
          <cell r="BR740">
            <v>-77510.62</v>
          </cell>
          <cell r="BS740">
            <v>-77510.62</v>
          </cell>
          <cell r="BT740">
            <v>-77510.62</v>
          </cell>
          <cell r="BU740">
            <v>-77510.62</v>
          </cell>
          <cell r="BV740">
            <v>-77510.62</v>
          </cell>
          <cell r="BW740">
            <v>-98512.69</v>
          </cell>
          <cell r="BX740">
            <v>-115154.25</v>
          </cell>
          <cell r="BY740">
            <v>-115154.2</v>
          </cell>
          <cell r="BZ740">
            <v>-115154.13</v>
          </cell>
          <cell r="CA740">
            <v>-115154.05</v>
          </cell>
          <cell r="CB740">
            <v>-115153.71</v>
          </cell>
          <cell r="CC740">
            <v>-115153.59</v>
          </cell>
          <cell r="CD740">
            <v>-114833.48</v>
          </cell>
          <cell r="CE740">
            <v>-114406.82</v>
          </cell>
          <cell r="CF740">
            <v>-114406.23</v>
          </cell>
          <cell r="CG740">
            <v>-114406.02</v>
          </cell>
          <cell r="CH740">
            <v>-114405.82</v>
          </cell>
          <cell r="CI740">
            <v>-114405.6</v>
          </cell>
          <cell r="CJ740">
            <v>-114405.09</v>
          </cell>
          <cell r="CK740">
            <v>-114404.62</v>
          </cell>
          <cell r="CL740">
            <v>-114404.62</v>
          </cell>
          <cell r="CM740">
            <v>-114404.4</v>
          </cell>
          <cell r="CN740">
            <v>-114404.19</v>
          </cell>
          <cell r="CO740">
            <v>-114403.98</v>
          </cell>
          <cell r="CP740">
            <v>-114403.73</v>
          </cell>
          <cell r="CQ740">
            <v>-114402.87</v>
          </cell>
          <cell r="CR740">
            <v>-114402.6</v>
          </cell>
          <cell r="CS740">
            <v>-114402.3</v>
          </cell>
          <cell r="CT740">
            <v>-114402</v>
          </cell>
          <cell r="CU740">
            <v>-114402</v>
          </cell>
          <cell r="CV740">
            <v>-114400.74</v>
          </cell>
          <cell r="CW740">
            <v>-125884.8</v>
          </cell>
          <cell r="CX740">
            <v>-125884.45</v>
          </cell>
          <cell r="CY740">
            <v>-127648.73</v>
          </cell>
          <cell r="CZ740">
            <v>-127647.62</v>
          </cell>
          <cell r="DA740">
            <v>-127647.19</v>
          </cell>
          <cell r="DB740">
            <v>-127353.91</v>
          </cell>
          <cell r="DC740">
            <v>-127213</v>
          </cell>
          <cell r="DD740">
            <v>-127211.49</v>
          </cell>
          <cell r="DE740">
            <v>-127211.49</v>
          </cell>
          <cell r="DF740">
            <v>-127210.99</v>
          </cell>
          <cell r="DG740">
            <v>-126943.51</v>
          </cell>
          <cell r="DH740">
            <v>-126941.95</v>
          </cell>
          <cell r="DI740">
            <v>-126941.57</v>
          </cell>
          <cell r="DJ740">
            <v>-126745.46</v>
          </cell>
          <cell r="DK740">
            <v>-126744.91</v>
          </cell>
          <cell r="DL740">
            <v>-126744.91</v>
          </cell>
          <cell r="DM740">
            <v>-126742.53</v>
          </cell>
          <cell r="DN740">
            <v>-126742.01</v>
          </cell>
          <cell r="DO740">
            <v>-126741.59</v>
          </cell>
          <cell r="DP740">
            <v>-126741.17</v>
          </cell>
          <cell r="DQ740">
            <v>-126740.76</v>
          </cell>
          <cell r="DR740">
            <v>-126165.22</v>
          </cell>
          <cell r="DS740">
            <v>-125966.76</v>
          </cell>
          <cell r="DT740">
            <v>-125966.34</v>
          </cell>
          <cell r="DU740">
            <v>-125965.91</v>
          </cell>
          <cell r="DV740">
            <v>-125965.47</v>
          </cell>
          <cell r="DW740">
            <v>-125964.13</v>
          </cell>
          <cell r="DX740">
            <v>-125963.23</v>
          </cell>
          <cell r="DY740">
            <v>-125125.45</v>
          </cell>
          <cell r="DZ740">
            <v>-125123.92</v>
          </cell>
          <cell r="EA740">
            <v>-125122.9</v>
          </cell>
          <cell r="EB740">
            <v>-125122.4</v>
          </cell>
          <cell r="EC740">
            <v>-125121.91</v>
          </cell>
          <cell r="ED740">
            <v>-124995.29</v>
          </cell>
          <cell r="EE740">
            <v>-124994.87</v>
          </cell>
          <cell r="EF740">
            <v>-124800.25</v>
          </cell>
          <cell r="EG740">
            <v>-123989.13</v>
          </cell>
          <cell r="EH740">
            <v>-123750.92</v>
          </cell>
          <cell r="EI740">
            <v>-122799.5</v>
          </cell>
          <cell r="EJ740">
            <v>-122514.43</v>
          </cell>
          <cell r="EK740">
            <v>-122150.08</v>
          </cell>
          <cell r="EL740">
            <v>-120815.29</v>
          </cell>
          <cell r="EM740">
            <v>-120814.08</v>
          </cell>
          <cell r="EN740">
            <v>-120813.68</v>
          </cell>
          <cell r="EO740">
            <v>-120309.97</v>
          </cell>
          <cell r="EP740">
            <v>-120309.59</v>
          </cell>
          <cell r="EQ740">
            <v>-120309.19</v>
          </cell>
          <cell r="ER740">
            <v>-120307.95</v>
          </cell>
          <cell r="ES740">
            <v>-120307.95</v>
          </cell>
          <cell r="ET740">
            <v>-120307.1</v>
          </cell>
          <cell r="EU740">
            <v>-120302.28</v>
          </cell>
          <cell r="EV740">
            <v>-120297.49</v>
          </cell>
          <cell r="EW740">
            <v>-120282.56</v>
          </cell>
          <cell r="EX740">
            <v>-120281.25</v>
          </cell>
          <cell r="EY740">
            <v>-119228.34</v>
          </cell>
          <cell r="EZ740">
            <v>-119227.05</v>
          </cell>
          <cell r="FA740">
            <v>-119225.78</v>
          </cell>
          <cell r="FB740">
            <v>-168670.21</v>
          </cell>
          <cell r="FC740">
            <v>-168668.86</v>
          </cell>
          <cell r="FD740">
            <v>-168667.49</v>
          </cell>
          <cell r="FE740">
            <v>-168666.13</v>
          </cell>
          <cell r="FF740">
            <v>-168393.1</v>
          </cell>
          <cell r="FG740">
            <v>-168390</v>
          </cell>
          <cell r="FH740">
            <v>-168388.79</v>
          </cell>
          <cell r="FI740">
            <v>-167786.96</v>
          </cell>
          <cell r="FJ740">
            <v>-167785.79</v>
          </cell>
          <cell r="FK740">
            <v>-167784.61</v>
          </cell>
          <cell r="FL740">
            <v>-167780.42</v>
          </cell>
          <cell r="FM740">
            <v>-167779.02</v>
          </cell>
          <cell r="FN740">
            <v>-167777.54</v>
          </cell>
          <cell r="FO740">
            <v>-167774.22</v>
          </cell>
          <cell r="FP740">
            <v>-167768.97</v>
          </cell>
          <cell r="FQ740">
            <v>-167767.39000000001</v>
          </cell>
          <cell r="FR740">
            <v>-167765.91</v>
          </cell>
          <cell r="FS740">
            <v>-167764.44</v>
          </cell>
          <cell r="FT740">
            <v>-167762.95000000001</v>
          </cell>
          <cell r="FU740">
            <v>-166915.42000000001</v>
          </cell>
          <cell r="FV740">
            <v>-167762.95000000001</v>
          </cell>
          <cell r="FW740">
            <v>-166915.42000000001</v>
          </cell>
          <cell r="FX740">
            <v>-166283.98000000001</v>
          </cell>
          <cell r="FY740">
            <v>-166282.51</v>
          </cell>
          <cell r="FZ740">
            <v>-166052.74</v>
          </cell>
          <cell r="GA740">
            <v>-165602.89000000001</v>
          </cell>
          <cell r="GB740">
            <v>-165601.13</v>
          </cell>
          <cell r="GC740">
            <v>-165599.46</v>
          </cell>
          <cell r="GD740">
            <v>-165092.38</v>
          </cell>
          <cell r="GE740">
            <v>-165089.07999999999</v>
          </cell>
          <cell r="GF740">
            <v>-165020.70000000001</v>
          </cell>
          <cell r="GG740">
            <v>-165018.81</v>
          </cell>
          <cell r="GH740">
            <v>-164842.53</v>
          </cell>
          <cell r="GI740">
            <v>-164840.76999999999</v>
          </cell>
          <cell r="GJ740">
            <v>-164838.94</v>
          </cell>
          <cell r="GK740">
            <v>-164837.04999999999</v>
          </cell>
          <cell r="GL740">
            <v>-164679.94</v>
          </cell>
          <cell r="GM740">
            <v>-162538.34</v>
          </cell>
          <cell r="GN740">
            <v>-162536.16</v>
          </cell>
          <cell r="GO740">
            <v>-162533.94</v>
          </cell>
          <cell r="GP740">
            <v>-162531.71</v>
          </cell>
          <cell r="GQ740">
            <v>-162529.38</v>
          </cell>
          <cell r="GR740">
            <v>-157914.9</v>
          </cell>
          <cell r="GS740">
            <v>-157435.26999999999</v>
          </cell>
          <cell r="GT740">
            <v>-156992.09</v>
          </cell>
          <cell r="GU740">
            <v>-156990.19</v>
          </cell>
          <cell r="GV740">
            <v>-156550.65</v>
          </cell>
          <cell r="GW740">
            <v>-155806.63</v>
          </cell>
          <cell r="GX740">
            <v>-155640.25</v>
          </cell>
          <cell r="GY740">
            <v>-155135.91</v>
          </cell>
          <cell r="GZ740">
            <v>-155134.04</v>
          </cell>
          <cell r="HA740">
            <v>0</v>
          </cell>
          <cell r="HB740">
            <v>-155126.91</v>
          </cell>
          <cell r="HC740">
            <v>-155126.91</v>
          </cell>
          <cell r="HD740">
            <v>-153931.74</v>
          </cell>
          <cell r="HE740">
            <v>-153930</v>
          </cell>
          <cell r="HF740">
            <v>-153928.26999999999</v>
          </cell>
          <cell r="HG740">
            <v>-153930.41</v>
          </cell>
          <cell r="HH740">
            <v>-153925.22</v>
          </cell>
          <cell r="HI740">
            <v>-153923.53</v>
          </cell>
          <cell r="HJ740">
            <v>-153371.62</v>
          </cell>
          <cell r="HK740">
            <v>-153369.95000000001</v>
          </cell>
          <cell r="HL740">
            <v>-153368.26</v>
          </cell>
          <cell r="HM740">
            <v>-152554.34</v>
          </cell>
          <cell r="HN740">
            <v>-151769.85999999999</v>
          </cell>
          <cell r="HO740">
            <v>-151768</v>
          </cell>
          <cell r="HP740">
            <v>-151766.12</v>
          </cell>
          <cell r="HQ740">
            <v>-151764.23000000001</v>
          </cell>
          <cell r="HR740">
            <v>-151444.75</v>
          </cell>
          <cell r="HS740">
            <v>-151442.85999999999</v>
          </cell>
          <cell r="HT740">
            <v>-151440.97</v>
          </cell>
          <cell r="HU740">
            <v>-151439.09</v>
          </cell>
          <cell r="HV740">
            <v>-151437.22</v>
          </cell>
          <cell r="HW740">
            <v>-151431.29</v>
          </cell>
          <cell r="HX740">
            <v>-151429.31</v>
          </cell>
          <cell r="HY740">
            <v>-151450.04999999999</v>
          </cell>
          <cell r="HZ740">
            <v>-151448.09</v>
          </cell>
          <cell r="IA740">
            <v>-151446.18</v>
          </cell>
          <cell r="IB740">
            <v>-151440.85</v>
          </cell>
          <cell r="IC740">
            <v>-151439.07999999999</v>
          </cell>
          <cell r="ID740">
            <v>-151437.23000000001</v>
          </cell>
          <cell r="IE740">
            <v>-150301.59</v>
          </cell>
          <cell r="IF740">
            <v>-149098.82999999999</v>
          </cell>
          <cell r="IG740">
            <v>-149104.15</v>
          </cell>
          <cell r="IH740">
            <v>-149102.26999999999</v>
          </cell>
          <cell r="II740">
            <v>-149100.39000000001</v>
          </cell>
          <cell r="IJ740">
            <v>-149098.51</v>
          </cell>
          <cell r="IK740">
            <v>-149096.60999999999</v>
          </cell>
          <cell r="IL740">
            <v>-149090.51</v>
          </cell>
          <cell r="IM740">
            <v>-148675.46</v>
          </cell>
          <cell r="IN740">
            <v>-148673.32</v>
          </cell>
          <cell r="IO740">
            <v>-148352.07</v>
          </cell>
          <cell r="IP740">
            <v>-147710.82999999999</v>
          </cell>
          <cell r="IQ740">
            <v>-147710.82999999999</v>
          </cell>
          <cell r="IR740">
            <v>-147702.16</v>
          </cell>
          <cell r="IS740">
            <v>-147278.85999999999</v>
          </cell>
          <cell r="IT740">
            <v>-147060.75</v>
          </cell>
          <cell r="IU740">
            <v>-147058.63</v>
          </cell>
          <cell r="IV740">
            <v>-147052.70000000001</v>
          </cell>
        </row>
        <row r="741">
          <cell r="A741" t="str">
            <v>-   Payable - Taxation (Unrealised Income)</v>
          </cell>
          <cell r="C741">
            <v>-118657.8</v>
          </cell>
          <cell r="D741">
            <v>-118681.8</v>
          </cell>
          <cell r="E741">
            <v>-118621</v>
          </cell>
          <cell r="F741">
            <v>-118808.2</v>
          </cell>
          <cell r="G741">
            <v>-134496.6</v>
          </cell>
          <cell r="H741">
            <v>-134305.79999999999</v>
          </cell>
          <cell r="I741">
            <v>-134146.4</v>
          </cell>
          <cell r="J741">
            <v>-134068</v>
          </cell>
          <cell r="K741">
            <v>-133967.6</v>
          </cell>
          <cell r="L741">
            <v>-133814.6</v>
          </cell>
          <cell r="M741">
            <v>-133785.20000000001</v>
          </cell>
          <cell r="N741">
            <v>-133624.20000000001</v>
          </cell>
          <cell r="O741">
            <v>-133418.4</v>
          </cell>
          <cell r="P741">
            <v>-133997</v>
          </cell>
          <cell r="Q741">
            <v>-134416.20000000001</v>
          </cell>
          <cell r="R741">
            <v>-134307.6</v>
          </cell>
          <cell r="S741">
            <v>-134386</v>
          </cell>
          <cell r="T741">
            <v>-134158.20000000001</v>
          </cell>
          <cell r="U741">
            <v>-133990.20000000001</v>
          </cell>
          <cell r="V741">
            <v>-133277.20000000001</v>
          </cell>
          <cell r="W741">
            <v>-132555</v>
          </cell>
          <cell r="X741">
            <v>-132544</v>
          </cell>
          <cell r="Y741">
            <v>-132118.39999999999</v>
          </cell>
          <cell r="Z741">
            <v>-132118.39999999999</v>
          </cell>
          <cell r="AA741">
            <v>-131966.39999999999</v>
          </cell>
          <cell r="AB741">
            <v>-132047.20000000001</v>
          </cell>
          <cell r="AC741">
            <v>-131732.4</v>
          </cell>
          <cell r="AD741">
            <v>-131730.79999999999</v>
          </cell>
          <cell r="AE741">
            <v>-131322.6</v>
          </cell>
          <cell r="AF741">
            <v>-131109.6</v>
          </cell>
          <cell r="AG741">
            <v>-130915.2</v>
          </cell>
          <cell r="AH741">
            <v>-129717</v>
          </cell>
          <cell r="AI741">
            <v>-129671</v>
          </cell>
          <cell r="AJ741">
            <v>-129635.2</v>
          </cell>
          <cell r="AK741">
            <v>-130202.8</v>
          </cell>
          <cell r="AL741">
            <v>-130922.2</v>
          </cell>
          <cell r="AM741">
            <v>-131150.79999999999</v>
          </cell>
          <cell r="AN741">
            <v>-130717.4</v>
          </cell>
          <cell r="AO741">
            <v>-130696.4</v>
          </cell>
          <cell r="AP741">
            <v>-130735.4</v>
          </cell>
          <cell r="AQ741">
            <v>-130814.2</v>
          </cell>
          <cell r="AR741">
            <v>-131082.79999999999</v>
          </cell>
          <cell r="AS741">
            <v>-131103.20000000001</v>
          </cell>
          <cell r="AT741">
            <v>-131155.79999999999</v>
          </cell>
          <cell r="AU741">
            <v>-131051.8</v>
          </cell>
          <cell r="AV741">
            <v>-131010.8</v>
          </cell>
          <cell r="AW741">
            <v>-131231.4</v>
          </cell>
          <cell r="AX741">
            <v>-130837.4</v>
          </cell>
          <cell r="AY741">
            <v>-130797.8</v>
          </cell>
          <cell r="AZ741">
            <v>-130531.8</v>
          </cell>
          <cell r="BA741">
            <v>-130337.60000000001</v>
          </cell>
          <cell r="BB741">
            <v>-130313.4</v>
          </cell>
          <cell r="BC741">
            <v>-130166</v>
          </cell>
          <cell r="BD741">
            <v>-129606.2</v>
          </cell>
          <cell r="BE741">
            <v>-129206</v>
          </cell>
          <cell r="BF741">
            <v>-128925.8</v>
          </cell>
          <cell r="BG741">
            <v>-128715.4</v>
          </cell>
          <cell r="BH741">
            <v>-128637.8</v>
          </cell>
          <cell r="BI741">
            <v>-127706.8</v>
          </cell>
          <cell r="BJ741">
            <v>-127190.6</v>
          </cell>
          <cell r="BK741">
            <v>-127172.4</v>
          </cell>
          <cell r="BL741">
            <v>-127607.2</v>
          </cell>
          <cell r="BM741">
            <v>-127479.8</v>
          </cell>
          <cell r="BN741">
            <v>-127371.8</v>
          </cell>
          <cell r="BO741">
            <v>-127407.6</v>
          </cell>
          <cell r="BP741">
            <v>-127356.2</v>
          </cell>
          <cell r="BQ741">
            <v>-127545</v>
          </cell>
          <cell r="BR741">
            <v>-126715.8</v>
          </cell>
          <cell r="BS741">
            <v>-126989.6</v>
          </cell>
          <cell r="BT741">
            <v>-126768.6</v>
          </cell>
          <cell r="BU741">
            <v>-126610.8</v>
          </cell>
          <cell r="BV741">
            <v>-126506.2</v>
          </cell>
          <cell r="BW741">
            <v>-125621.8</v>
          </cell>
          <cell r="BX741">
            <v>-124870.39999999999</v>
          </cell>
          <cell r="BY741">
            <v>-125179.6</v>
          </cell>
          <cell r="BZ741">
            <v>-124998.6</v>
          </cell>
          <cell r="CA741">
            <v>-124567</v>
          </cell>
          <cell r="CB741">
            <v>-124527</v>
          </cell>
          <cell r="CC741">
            <v>-124140.2</v>
          </cell>
          <cell r="CD741">
            <v>-124009.4</v>
          </cell>
          <cell r="CE741">
            <v>-123862</v>
          </cell>
          <cell r="CF741">
            <v>-123531.4</v>
          </cell>
          <cell r="CG741">
            <v>-123628</v>
          </cell>
          <cell r="CH741">
            <v>-123620.4</v>
          </cell>
          <cell r="CI741">
            <v>-123542</v>
          </cell>
          <cell r="CJ741">
            <v>-123304.4</v>
          </cell>
          <cell r="CK741">
            <v>-123204.6</v>
          </cell>
          <cell r="CL741">
            <v>-123204.6</v>
          </cell>
          <cell r="CM741">
            <v>-123051.8</v>
          </cell>
          <cell r="CN741">
            <v>-119575.2</v>
          </cell>
          <cell r="CO741">
            <v>-119152.4</v>
          </cell>
          <cell r="CP741">
            <v>-118778.8</v>
          </cell>
          <cell r="CQ741">
            <v>-118254</v>
          </cell>
          <cell r="CR741">
            <v>-119472</v>
          </cell>
          <cell r="CS741">
            <v>-119427.8</v>
          </cell>
          <cell r="CT741">
            <v>-119903.8</v>
          </cell>
          <cell r="CU741">
            <v>-119578.2</v>
          </cell>
          <cell r="CV741">
            <v>-118210.2</v>
          </cell>
          <cell r="CW741">
            <v>-119081.2</v>
          </cell>
          <cell r="CX741">
            <v>-120079.6</v>
          </cell>
          <cell r="CY741">
            <v>-119492.2</v>
          </cell>
          <cell r="CZ741">
            <v>-119145.2</v>
          </cell>
          <cell r="DA741">
            <v>-119155.8</v>
          </cell>
          <cell r="DB741">
            <v>-119656.2</v>
          </cell>
          <cell r="DC741">
            <v>-119742</v>
          </cell>
          <cell r="DD741">
            <v>-118930.4</v>
          </cell>
          <cell r="DE741">
            <v>-118930.4</v>
          </cell>
          <cell r="DF741">
            <v>-119230.6</v>
          </cell>
          <cell r="DG741">
            <v>-119097.4</v>
          </cell>
          <cell r="DH741">
            <v>-118623.8</v>
          </cell>
          <cell r="DI741">
            <v>-112179.2</v>
          </cell>
          <cell r="DJ741">
            <v>-111497.2</v>
          </cell>
          <cell r="DK741">
            <v>-111211.8</v>
          </cell>
          <cell r="DL741">
            <v>-111120.4</v>
          </cell>
          <cell r="DM741">
            <v>-109778.4</v>
          </cell>
          <cell r="DN741">
            <v>-109041</v>
          </cell>
          <cell r="DO741">
            <v>-108908.4</v>
          </cell>
          <cell r="DP741">
            <v>-108289.8</v>
          </cell>
          <cell r="DQ741">
            <v>-109021.6</v>
          </cell>
          <cell r="DR741">
            <v>-108454</v>
          </cell>
          <cell r="DS741">
            <v>-108484.2</v>
          </cell>
          <cell r="DT741">
            <v>-107353</v>
          </cell>
          <cell r="DU741">
            <v>-106166.39999999999</v>
          </cell>
          <cell r="DV741">
            <v>-105870.6</v>
          </cell>
          <cell r="DW741">
            <v>-102153</v>
          </cell>
          <cell r="DX741">
            <v>-101776</v>
          </cell>
          <cell r="DY741">
            <v>-101711.8</v>
          </cell>
          <cell r="DZ741">
            <v>-121039.8</v>
          </cell>
          <cell r="EA741">
            <v>-120695.4</v>
          </cell>
          <cell r="EB741">
            <v>-120447.2</v>
          </cell>
          <cell r="EC741">
            <v>-120231.8</v>
          </cell>
          <cell r="ED741">
            <v>-119886.39999999999</v>
          </cell>
          <cell r="EE741">
            <v>-118331.6</v>
          </cell>
          <cell r="EF741">
            <v>-117303.4</v>
          </cell>
          <cell r="EG741">
            <v>-116926.2</v>
          </cell>
          <cell r="EH741">
            <v>-116765.2</v>
          </cell>
          <cell r="EI741">
            <v>-116230.8</v>
          </cell>
          <cell r="EJ741">
            <v>-116157.4</v>
          </cell>
          <cell r="EK741">
            <v>-116033.4</v>
          </cell>
          <cell r="EL741">
            <v>-115431.8</v>
          </cell>
          <cell r="EM741">
            <v>-114595.6</v>
          </cell>
          <cell r="EN741">
            <v>-113113.2</v>
          </cell>
          <cell r="EO741">
            <v>-113772</v>
          </cell>
          <cell r="EP741">
            <v>-112753.60000000001</v>
          </cell>
          <cell r="EQ741">
            <v>-112290.6</v>
          </cell>
          <cell r="ER741">
            <v>-111820.2</v>
          </cell>
          <cell r="ES741">
            <v>-111635.6</v>
          </cell>
          <cell r="ET741">
            <v>-111268.4</v>
          </cell>
          <cell r="EU741">
            <v>-106447.6</v>
          </cell>
          <cell r="EV741">
            <v>-106350.6</v>
          </cell>
          <cell r="EW741">
            <v>-102837</v>
          </cell>
          <cell r="EX741">
            <v>-103005.4</v>
          </cell>
          <cell r="EY741">
            <v>-101615.8</v>
          </cell>
          <cell r="EZ741">
            <v>-101515</v>
          </cell>
          <cell r="FA741">
            <v>-102143.2</v>
          </cell>
          <cell r="FB741">
            <v>-101774.6</v>
          </cell>
          <cell r="FC741">
            <v>-101187.6</v>
          </cell>
          <cell r="FD741">
            <v>-102509</v>
          </cell>
          <cell r="FE741">
            <v>-102264.6</v>
          </cell>
          <cell r="FF741">
            <v>-102066.6</v>
          </cell>
          <cell r="FG741">
            <v>-101475.6</v>
          </cell>
          <cell r="FH741">
            <v>-101966</v>
          </cell>
          <cell r="FI741">
            <v>-101650</v>
          </cell>
          <cell r="FJ741">
            <v>-109697.2</v>
          </cell>
          <cell r="FK741">
            <v>-109567</v>
          </cell>
          <cell r="FL741">
            <v>-109422.6</v>
          </cell>
          <cell r="FM741">
            <v>-109548.2</v>
          </cell>
          <cell r="FN741">
            <v>-109170</v>
          </cell>
          <cell r="FO741">
            <v>-109011.6</v>
          </cell>
          <cell r="FP741">
            <v>-108277.2</v>
          </cell>
          <cell r="FQ741">
            <v>-108023.6</v>
          </cell>
          <cell r="FR741">
            <v>-108603.2</v>
          </cell>
          <cell r="FS741">
            <v>-108612.2</v>
          </cell>
          <cell r="FT741">
            <v>-108344.6</v>
          </cell>
          <cell r="FU741">
            <v>-107814.6</v>
          </cell>
          <cell r="FV741">
            <v>-108344.6</v>
          </cell>
          <cell r="FW741">
            <v>-107814.6</v>
          </cell>
          <cell r="FX741">
            <v>-106884</v>
          </cell>
          <cell r="FY741">
            <v>-107447.6</v>
          </cell>
          <cell r="FZ741">
            <v>-107724.2</v>
          </cell>
          <cell r="GA741">
            <v>-107582.39999999999</v>
          </cell>
          <cell r="GB741">
            <v>-107315</v>
          </cell>
          <cell r="GC741">
            <v>-108239</v>
          </cell>
          <cell r="GD741">
            <v>-107132.4</v>
          </cell>
          <cell r="GE741">
            <v>-106476.2</v>
          </cell>
          <cell r="GF741">
            <v>-105877.6</v>
          </cell>
          <cell r="GG741">
            <v>-105652.6</v>
          </cell>
          <cell r="GH741">
            <v>-104785</v>
          </cell>
          <cell r="GI741">
            <v>-105244</v>
          </cell>
          <cell r="GJ741">
            <v>-107048.4</v>
          </cell>
          <cell r="GK741">
            <v>-105745.2</v>
          </cell>
          <cell r="GL741">
            <v>-106869.8</v>
          </cell>
          <cell r="GM741">
            <v>-106797</v>
          </cell>
          <cell r="GN741">
            <v>-106584</v>
          </cell>
          <cell r="GO741">
            <v>-107703</v>
          </cell>
          <cell r="GP741">
            <v>-105257.2</v>
          </cell>
          <cell r="GQ741">
            <v>-97442.2</v>
          </cell>
          <cell r="GR741">
            <v>-96671.6</v>
          </cell>
          <cell r="GS741">
            <v>-95390.8</v>
          </cell>
          <cell r="GT741">
            <v>-94317.8</v>
          </cell>
          <cell r="GU741">
            <v>-93870.6</v>
          </cell>
          <cell r="GV741">
            <v>-92975.6</v>
          </cell>
          <cell r="GW741">
            <v>-93461.8</v>
          </cell>
          <cell r="GX741">
            <v>-92869.8</v>
          </cell>
          <cell r="GY741">
            <v>-93596.4</v>
          </cell>
          <cell r="GZ741">
            <v>-96455.8</v>
          </cell>
          <cell r="HA741">
            <v>0</v>
          </cell>
          <cell r="HB741">
            <v>-96307.8</v>
          </cell>
          <cell r="HC741">
            <v>-96307.8</v>
          </cell>
          <cell r="HD741">
            <v>-96074.6</v>
          </cell>
          <cell r="HE741">
            <v>-95550</v>
          </cell>
          <cell r="HF741">
            <v>-92752</v>
          </cell>
          <cell r="HG741">
            <v>-90591.8</v>
          </cell>
          <cell r="HH741">
            <v>-90070.399999999994</v>
          </cell>
          <cell r="HI741">
            <v>-90221.4</v>
          </cell>
          <cell r="HJ741">
            <v>-89137.4</v>
          </cell>
          <cell r="HK741">
            <v>-87749.4</v>
          </cell>
          <cell r="HL741">
            <v>-87502.6</v>
          </cell>
          <cell r="HM741">
            <v>-89303.2</v>
          </cell>
          <cell r="HN741">
            <v>-89330.2</v>
          </cell>
          <cell r="HO741">
            <v>-88766.6</v>
          </cell>
          <cell r="HP741">
            <v>-88532.4</v>
          </cell>
          <cell r="HQ741">
            <v>-87208.8</v>
          </cell>
          <cell r="HR741">
            <v>-87081</v>
          </cell>
          <cell r="HS741">
            <v>-87300.4</v>
          </cell>
          <cell r="HT741">
            <v>-87045.8</v>
          </cell>
          <cell r="HU741">
            <v>-87305.2</v>
          </cell>
          <cell r="HV741">
            <v>-84489</v>
          </cell>
          <cell r="HW741">
            <v>-83144</v>
          </cell>
          <cell r="HX741">
            <v>-83039.8</v>
          </cell>
          <cell r="HY741">
            <v>-84673</v>
          </cell>
          <cell r="HZ741">
            <v>-86348</v>
          </cell>
          <cell r="IA741">
            <v>-82864.800000000003</v>
          </cell>
          <cell r="IB741">
            <v>-78049.2</v>
          </cell>
          <cell r="IC741">
            <v>-77587.399999999994</v>
          </cell>
          <cell r="ID741">
            <v>-77851.199999999997</v>
          </cell>
          <cell r="IE741">
            <v>-78309.2</v>
          </cell>
          <cell r="IF741">
            <v>-78540.800000000003</v>
          </cell>
          <cell r="IG741">
            <v>-80384</v>
          </cell>
          <cell r="IH741">
            <v>-80135.399999999994</v>
          </cell>
          <cell r="II741">
            <v>-78015.199999999997</v>
          </cell>
          <cell r="IJ741">
            <v>-77498.8</v>
          </cell>
          <cell r="IK741">
            <v>-77075.600000000006</v>
          </cell>
          <cell r="IL741">
            <v>-77620</v>
          </cell>
          <cell r="IM741">
            <v>-75918.2</v>
          </cell>
          <cell r="IN741">
            <v>-75360.399999999994</v>
          </cell>
          <cell r="IO741">
            <v>-73904.600000000006</v>
          </cell>
          <cell r="IP741">
            <v>-72181.2</v>
          </cell>
          <cell r="IQ741">
            <v>-72978.8</v>
          </cell>
          <cell r="IR741">
            <v>-73782.399999999994</v>
          </cell>
          <cell r="IS741">
            <v>-74568.800000000003</v>
          </cell>
          <cell r="IT741">
            <v>-73631.600000000006</v>
          </cell>
          <cell r="IU741">
            <v>-74379.8</v>
          </cell>
          <cell r="IV741">
            <v>-74626.58</v>
          </cell>
        </row>
        <row r="742">
          <cell r="A742" t="str">
            <v>-   Payable - Taxation (Unrealised Income) - Foreign</v>
          </cell>
          <cell r="C742">
            <v>206436.39</v>
          </cell>
          <cell r="D742">
            <v>218553.74</v>
          </cell>
          <cell r="E742">
            <v>216687.59</v>
          </cell>
          <cell r="F742">
            <v>221266.99</v>
          </cell>
          <cell r="G742">
            <v>222324.78</v>
          </cell>
          <cell r="H742">
            <v>229518.07</v>
          </cell>
          <cell r="I742">
            <v>213204.85</v>
          </cell>
          <cell r="J742">
            <v>219504.31</v>
          </cell>
          <cell r="K742">
            <v>222728.02</v>
          </cell>
          <cell r="L742">
            <v>221460.61</v>
          </cell>
          <cell r="M742">
            <v>214516.32</v>
          </cell>
          <cell r="N742">
            <v>203231.89</v>
          </cell>
          <cell r="O742">
            <v>217216.67</v>
          </cell>
          <cell r="P742">
            <v>226405.15</v>
          </cell>
          <cell r="Q742">
            <v>219846.05</v>
          </cell>
          <cell r="R742">
            <v>235274.55</v>
          </cell>
          <cell r="S742">
            <v>231852.42</v>
          </cell>
          <cell r="T742">
            <v>221065.04</v>
          </cell>
          <cell r="U742">
            <v>224059.74</v>
          </cell>
          <cell r="V742">
            <v>206890.08</v>
          </cell>
          <cell r="W742">
            <v>212064.86</v>
          </cell>
          <cell r="X742">
            <v>218188.63</v>
          </cell>
          <cell r="Y742">
            <v>228121.82</v>
          </cell>
          <cell r="Z742">
            <v>228121.82</v>
          </cell>
          <cell r="AA742">
            <v>235921.11</v>
          </cell>
          <cell r="AB742">
            <v>228088.04</v>
          </cell>
          <cell r="AC742">
            <v>244243.76</v>
          </cell>
          <cell r="AD742">
            <v>239612.38</v>
          </cell>
          <cell r="AE742">
            <v>242120.64</v>
          </cell>
          <cell r="AF742">
            <v>239783.57</v>
          </cell>
          <cell r="AG742">
            <v>246171.51</v>
          </cell>
          <cell r="AH742">
            <v>246335.77</v>
          </cell>
          <cell r="AI742">
            <v>268825.53999999998</v>
          </cell>
          <cell r="AJ742">
            <v>262647.88</v>
          </cell>
          <cell r="AK742">
            <v>265134.05</v>
          </cell>
          <cell r="AL742">
            <v>253677.5</v>
          </cell>
          <cell r="AM742">
            <v>253194.14</v>
          </cell>
          <cell r="AN742">
            <v>243173.94</v>
          </cell>
          <cell r="AO742">
            <v>262887.59999999998</v>
          </cell>
          <cell r="AP742">
            <v>257704</v>
          </cell>
          <cell r="AQ742">
            <v>270618.40000000002</v>
          </cell>
          <cell r="AR742">
            <v>261905.48</v>
          </cell>
          <cell r="AS742">
            <v>285877.13</v>
          </cell>
          <cell r="AT742">
            <v>290291.53999999998</v>
          </cell>
          <cell r="AU742">
            <v>303310.89</v>
          </cell>
          <cell r="AV742">
            <v>307248.75</v>
          </cell>
          <cell r="AW742">
            <v>296386.15999999997</v>
          </cell>
          <cell r="AX742">
            <v>300429.71999999997</v>
          </cell>
          <cell r="AY742">
            <v>320017.5</v>
          </cell>
          <cell r="AZ742">
            <v>317632.23</v>
          </cell>
          <cell r="BA742">
            <v>322122.73</v>
          </cell>
          <cell r="BB742">
            <v>299362.23</v>
          </cell>
          <cell r="BC742">
            <v>299059.36</v>
          </cell>
          <cell r="BD742">
            <v>298533.33</v>
          </cell>
          <cell r="BE742">
            <v>309073.59000000003</v>
          </cell>
          <cell r="BF742">
            <v>295899.42</v>
          </cell>
          <cell r="BG742">
            <v>306492.32</v>
          </cell>
          <cell r="BH742">
            <v>304743.48</v>
          </cell>
          <cell r="BI742">
            <v>313437.15999999997</v>
          </cell>
          <cell r="BJ742">
            <v>317948.21000000002</v>
          </cell>
          <cell r="BK742">
            <v>307300.62</v>
          </cell>
          <cell r="BL742">
            <v>288580.95</v>
          </cell>
          <cell r="BM742">
            <v>297851.61</v>
          </cell>
          <cell r="BN742">
            <v>313914.37</v>
          </cell>
          <cell r="BO742">
            <v>333698.81</v>
          </cell>
          <cell r="BP742">
            <v>341405.77</v>
          </cell>
          <cell r="BQ742">
            <v>328317</v>
          </cell>
          <cell r="BR742">
            <v>300038.64</v>
          </cell>
          <cell r="BS742">
            <v>307615.58</v>
          </cell>
          <cell r="BT742">
            <v>320712.99</v>
          </cell>
          <cell r="BU742">
            <v>306729.96999999997</v>
          </cell>
          <cell r="BV742">
            <v>340347.53</v>
          </cell>
          <cell r="BW742">
            <v>372302.78</v>
          </cell>
          <cell r="BX742">
            <v>385349.92</v>
          </cell>
          <cell r="BY742">
            <v>400934.57</v>
          </cell>
          <cell r="BZ742">
            <v>409608.85</v>
          </cell>
          <cell r="CA742">
            <v>409181.63</v>
          </cell>
          <cell r="CB742">
            <v>425894.08</v>
          </cell>
          <cell r="CC742">
            <v>436315.38</v>
          </cell>
          <cell r="CD742">
            <v>437663.25</v>
          </cell>
          <cell r="CE742">
            <v>440833.67</v>
          </cell>
          <cell r="CF742">
            <v>452425.87</v>
          </cell>
          <cell r="CG742">
            <v>436781.27</v>
          </cell>
          <cell r="CH742">
            <v>444207.7</v>
          </cell>
          <cell r="CI742">
            <v>437919.87</v>
          </cell>
          <cell r="CJ742">
            <v>419458.97</v>
          </cell>
          <cell r="CK742">
            <v>413966.25</v>
          </cell>
          <cell r="CL742">
            <v>413966.25</v>
          </cell>
          <cell r="CM742">
            <v>397411.43</v>
          </cell>
          <cell r="CN742">
            <v>387550.32</v>
          </cell>
          <cell r="CO742">
            <v>409687.05</v>
          </cell>
          <cell r="CP742">
            <v>392342.29</v>
          </cell>
          <cell r="CQ742">
            <v>392502.3</v>
          </cell>
          <cell r="CR742">
            <v>388430.46</v>
          </cell>
          <cell r="CS742">
            <v>386838.07</v>
          </cell>
          <cell r="CT742">
            <v>361594.83</v>
          </cell>
          <cell r="CU742">
            <v>355139.13</v>
          </cell>
          <cell r="CV742">
            <v>348622.54</v>
          </cell>
          <cell r="CW742">
            <v>356807.69</v>
          </cell>
          <cell r="CX742">
            <v>354151.44</v>
          </cell>
          <cell r="CY742">
            <v>332481.87</v>
          </cell>
          <cell r="CZ742">
            <v>342708.43</v>
          </cell>
          <cell r="DA742">
            <v>344617.11</v>
          </cell>
          <cell r="DB742">
            <v>346689.44</v>
          </cell>
          <cell r="DC742">
            <v>354771.3</v>
          </cell>
          <cell r="DD742">
            <v>343062.28</v>
          </cell>
          <cell r="DE742">
            <v>343062.28</v>
          </cell>
          <cell r="DF742">
            <v>324434.28000000003</v>
          </cell>
          <cell r="DG742">
            <v>353332.49</v>
          </cell>
          <cell r="DH742">
            <v>359397.42</v>
          </cell>
          <cell r="DI742">
            <v>348437.44</v>
          </cell>
          <cell r="DJ742">
            <v>369045.48</v>
          </cell>
          <cell r="DK742">
            <v>334361.07</v>
          </cell>
          <cell r="DL742">
            <v>333462.77</v>
          </cell>
          <cell r="DM742">
            <v>335675.75</v>
          </cell>
          <cell r="DN742">
            <v>336029.91</v>
          </cell>
          <cell r="DO742">
            <v>310759.90000000002</v>
          </cell>
          <cell r="DP742">
            <v>297172.68</v>
          </cell>
          <cell r="DQ742">
            <v>287418.56</v>
          </cell>
          <cell r="DR742">
            <v>271368.67</v>
          </cell>
          <cell r="DS742">
            <v>278883.20000000001</v>
          </cell>
          <cell r="DT742">
            <v>266575.45</v>
          </cell>
          <cell r="DU742">
            <v>269672.31</v>
          </cell>
          <cell r="DV742">
            <v>262721.43</v>
          </cell>
          <cell r="DW742">
            <v>262230.39</v>
          </cell>
          <cell r="DX742">
            <v>261617.76</v>
          </cell>
          <cell r="DY742">
            <v>281551.53000000003</v>
          </cell>
          <cell r="DZ742">
            <v>286660.57</v>
          </cell>
          <cell r="EA742">
            <v>256166.23</v>
          </cell>
          <cell r="EB742">
            <v>261325.6</v>
          </cell>
          <cell r="EC742">
            <v>276583.37</v>
          </cell>
          <cell r="ED742">
            <v>261175.67999999999</v>
          </cell>
          <cell r="EE742">
            <v>243991.75</v>
          </cell>
          <cell r="EF742">
            <v>260350.54</v>
          </cell>
          <cell r="EG742">
            <v>280834.45</v>
          </cell>
          <cell r="EH742">
            <v>289582.03999999998</v>
          </cell>
          <cell r="EI742">
            <v>293111.8</v>
          </cell>
          <cell r="EJ742">
            <v>275398.58</v>
          </cell>
          <cell r="EK742">
            <v>298757.06</v>
          </cell>
          <cell r="EL742">
            <v>323179.53000000003</v>
          </cell>
          <cell r="EM742">
            <v>326274.74</v>
          </cell>
          <cell r="EN742">
            <v>320318.83</v>
          </cell>
          <cell r="EO742">
            <v>324703.96000000002</v>
          </cell>
          <cell r="EP742">
            <v>341417.7</v>
          </cell>
          <cell r="EQ742">
            <v>302346.65999999997</v>
          </cell>
          <cell r="ER742">
            <v>302370.59999999998</v>
          </cell>
          <cell r="ES742">
            <v>300858.53999999998</v>
          </cell>
          <cell r="ET742">
            <v>308207.18</v>
          </cell>
          <cell r="EU742">
            <v>316229.19</v>
          </cell>
          <cell r="EV742">
            <v>358442.61</v>
          </cell>
          <cell r="EW742">
            <v>367622.21</v>
          </cell>
          <cell r="EX742">
            <v>339542.52</v>
          </cell>
          <cell r="EY742">
            <v>313323.08</v>
          </cell>
          <cell r="EZ742">
            <v>309946.46999999997</v>
          </cell>
          <cell r="FA742">
            <v>297836.67</v>
          </cell>
          <cell r="FB742">
            <v>330011.15999999997</v>
          </cell>
          <cell r="FC742">
            <v>352076.87</v>
          </cell>
          <cell r="FD742">
            <v>331616.76</v>
          </cell>
          <cell r="FE742">
            <v>293904.05</v>
          </cell>
          <cell r="FF742">
            <v>298561.59000000003</v>
          </cell>
          <cell r="FG742">
            <v>319507.46000000002</v>
          </cell>
          <cell r="FH742">
            <v>279158.90999999997</v>
          </cell>
          <cell r="FI742">
            <v>255655.7</v>
          </cell>
          <cell r="FJ742">
            <v>292895.96999999997</v>
          </cell>
          <cell r="FK742">
            <v>297921.99</v>
          </cell>
          <cell r="FL742">
            <v>307854.67</v>
          </cell>
          <cell r="FM742">
            <v>320618.18</v>
          </cell>
          <cell r="FN742">
            <v>358391.32</v>
          </cell>
          <cell r="FO742">
            <v>361869.17</v>
          </cell>
          <cell r="FP742">
            <v>329014.53000000003</v>
          </cell>
          <cell r="FQ742">
            <v>336020.82</v>
          </cell>
          <cell r="FR742">
            <v>295582.53999999998</v>
          </cell>
          <cell r="FS742">
            <v>269239.86</v>
          </cell>
          <cell r="FT742">
            <v>310918.59000000003</v>
          </cell>
          <cell r="FU742">
            <v>316643.26</v>
          </cell>
          <cell r="FV742">
            <v>310918.59000000003</v>
          </cell>
          <cell r="FW742">
            <v>316643.26</v>
          </cell>
          <cell r="FX742">
            <v>273760.78999999998</v>
          </cell>
          <cell r="FY742">
            <v>325913.87</v>
          </cell>
          <cell r="FZ742">
            <v>276693.59999999998</v>
          </cell>
          <cell r="GA742">
            <v>246394.01</v>
          </cell>
          <cell r="GB742">
            <v>220032.69</v>
          </cell>
          <cell r="GC742">
            <v>198856.4</v>
          </cell>
          <cell r="GD742">
            <v>156877.29</v>
          </cell>
          <cell r="GE742">
            <v>151969.70000000001</v>
          </cell>
          <cell r="GF742">
            <v>157012.45000000001</v>
          </cell>
          <cell r="GG742">
            <v>107228.45</v>
          </cell>
          <cell r="GH742">
            <v>101279.86</v>
          </cell>
          <cell r="GI742">
            <v>115936.19</v>
          </cell>
          <cell r="GJ742">
            <v>116189.96</v>
          </cell>
          <cell r="GK742">
            <v>108797.45</v>
          </cell>
          <cell r="GL742">
            <v>90175.15</v>
          </cell>
          <cell r="GM742">
            <v>152689.98000000001</v>
          </cell>
          <cell r="GN742">
            <v>162430.17000000001</v>
          </cell>
          <cell r="GO742">
            <v>154002.9</v>
          </cell>
          <cell r="GP742">
            <v>133275.63</v>
          </cell>
          <cell r="GQ742">
            <v>102585.42</v>
          </cell>
          <cell r="GR742">
            <v>113318.37</v>
          </cell>
          <cell r="GS742">
            <v>104332.34</v>
          </cell>
          <cell r="GT742">
            <v>103300.48</v>
          </cell>
          <cell r="GU742">
            <v>91731.44</v>
          </cell>
          <cell r="GV742">
            <v>112038.07</v>
          </cell>
          <cell r="GW742">
            <v>98957.98</v>
          </cell>
          <cell r="GX742">
            <v>72576.289999999994</v>
          </cell>
          <cell r="GY742">
            <v>72691.75</v>
          </cell>
          <cell r="GZ742">
            <v>59586.05</v>
          </cell>
          <cell r="HA742">
            <v>0</v>
          </cell>
          <cell r="HB742">
            <v>56802.76</v>
          </cell>
          <cell r="HC742">
            <v>56802.76</v>
          </cell>
          <cell r="HD742">
            <v>71989.679999999993</v>
          </cell>
          <cell r="HE742">
            <v>78357.05</v>
          </cell>
          <cell r="HF742">
            <v>74445.429999999993</v>
          </cell>
          <cell r="HG742">
            <v>71989.55</v>
          </cell>
          <cell r="HH742">
            <v>72815.27</v>
          </cell>
          <cell r="HI742">
            <v>76040.27</v>
          </cell>
          <cell r="HJ742">
            <v>76723.59</v>
          </cell>
          <cell r="HK742">
            <v>65403.42</v>
          </cell>
          <cell r="HL742">
            <v>57874.18</v>
          </cell>
          <cell r="HM742">
            <v>55947.76</v>
          </cell>
          <cell r="HN742">
            <v>61762.2</v>
          </cell>
          <cell r="HO742">
            <v>37199.65</v>
          </cell>
          <cell r="HP742">
            <v>30907.82</v>
          </cell>
          <cell r="HQ742">
            <v>37583.910000000003</v>
          </cell>
          <cell r="HR742">
            <v>33864.46</v>
          </cell>
          <cell r="HS742">
            <v>24571.59</v>
          </cell>
          <cell r="HT742">
            <v>25846.89</v>
          </cell>
          <cell r="HU742">
            <v>42424.19</v>
          </cell>
          <cell r="HV742">
            <v>44943.06</v>
          </cell>
          <cell r="HW742">
            <v>34369.370000000003</v>
          </cell>
          <cell r="HX742">
            <v>31508.94</v>
          </cell>
          <cell r="HY742">
            <v>40438.85</v>
          </cell>
          <cell r="HZ742">
            <v>42785.33</v>
          </cell>
          <cell r="IA742">
            <v>31246.79</v>
          </cell>
          <cell r="IB742">
            <v>24683.45</v>
          </cell>
          <cell r="IC742">
            <v>23379.89</v>
          </cell>
          <cell r="ID742">
            <v>25333.27</v>
          </cell>
          <cell r="IE742">
            <v>24198.71</v>
          </cell>
          <cell r="IF742">
            <v>32248.46</v>
          </cell>
          <cell r="IG742">
            <v>40324.01</v>
          </cell>
          <cell r="IH742">
            <v>53740.66</v>
          </cell>
          <cell r="II742">
            <v>59572.61</v>
          </cell>
          <cell r="IJ742">
            <v>42775.8</v>
          </cell>
          <cell r="IK742">
            <v>33887.199999999997</v>
          </cell>
          <cell r="IL742">
            <v>21992.76</v>
          </cell>
          <cell r="IM742">
            <v>22507.73</v>
          </cell>
          <cell r="IN742">
            <v>20557.060000000001</v>
          </cell>
          <cell r="IO742">
            <v>24677.19</v>
          </cell>
          <cell r="IP742">
            <v>20841.61</v>
          </cell>
          <cell r="IQ742">
            <v>20131.88</v>
          </cell>
          <cell r="IR742">
            <v>25506.93</v>
          </cell>
          <cell r="IS742">
            <v>19497.96</v>
          </cell>
          <cell r="IT742">
            <v>10447.08</v>
          </cell>
          <cell r="IU742">
            <v>20748.37</v>
          </cell>
          <cell r="IV742">
            <v>18829.59</v>
          </cell>
        </row>
        <row r="743">
          <cell r="A743" t="str">
            <v>-   Payable - Others</v>
          </cell>
          <cell r="C743">
            <v>-268511.51</v>
          </cell>
          <cell r="D743">
            <v>-373788.43</v>
          </cell>
          <cell r="E743">
            <v>-334813.8</v>
          </cell>
          <cell r="F743">
            <v>-334878.3</v>
          </cell>
          <cell r="G743">
            <v>-341588.01</v>
          </cell>
          <cell r="H743">
            <v>-383696.43</v>
          </cell>
          <cell r="I743">
            <v>-349079.73</v>
          </cell>
          <cell r="J743">
            <v>-354887.67</v>
          </cell>
          <cell r="K743">
            <v>-356775.37</v>
          </cell>
          <cell r="L743">
            <v>-347940</v>
          </cell>
          <cell r="M743">
            <v>-319747.67</v>
          </cell>
          <cell r="N743">
            <v>-322766.43</v>
          </cell>
          <cell r="O743">
            <v>-236038.9</v>
          </cell>
          <cell r="P743">
            <v>-266093.81</v>
          </cell>
          <cell r="Q743">
            <v>-207301.9</v>
          </cell>
          <cell r="R743">
            <v>-330866.11</v>
          </cell>
          <cell r="S743">
            <v>-298983.8</v>
          </cell>
          <cell r="T743">
            <v>-209344.51</v>
          </cell>
          <cell r="U743">
            <v>-203648.58</v>
          </cell>
          <cell r="V743">
            <v>-169312.38</v>
          </cell>
          <cell r="W743">
            <v>-195739.12</v>
          </cell>
          <cell r="X743">
            <v>-121995.57</v>
          </cell>
          <cell r="Y743">
            <v>-215617.6</v>
          </cell>
          <cell r="Z743">
            <v>-215398.26</v>
          </cell>
          <cell r="AA743">
            <v>-286679.17</v>
          </cell>
          <cell r="AB743">
            <v>-255295.62</v>
          </cell>
          <cell r="AC743">
            <v>-271833.71999999997</v>
          </cell>
          <cell r="AD743">
            <v>-209378.33</v>
          </cell>
          <cell r="AE743">
            <v>-223708.96</v>
          </cell>
          <cell r="AF743">
            <v>-333240.78999999998</v>
          </cell>
          <cell r="AG743">
            <v>-386789.94</v>
          </cell>
          <cell r="AH743">
            <v>-354407.52</v>
          </cell>
          <cell r="AI743">
            <v>-456907.76</v>
          </cell>
          <cell r="AJ743">
            <v>-405181.47</v>
          </cell>
          <cell r="AK743">
            <v>-389174.27</v>
          </cell>
          <cell r="AL743">
            <v>-300332.98</v>
          </cell>
          <cell r="AM743">
            <v>-279283.09000000003</v>
          </cell>
          <cell r="AN743">
            <v>-242330.19</v>
          </cell>
          <cell r="AO743">
            <v>-279827.25</v>
          </cell>
          <cell r="AP743">
            <v>-317355.99</v>
          </cell>
          <cell r="AQ743">
            <v>-329934.89</v>
          </cell>
          <cell r="AR743">
            <v>-235892.1</v>
          </cell>
          <cell r="AS743">
            <v>-289704.71000000002</v>
          </cell>
          <cell r="AT743">
            <v>-380449.34</v>
          </cell>
          <cell r="AU743">
            <v>-483074.87</v>
          </cell>
          <cell r="AV743">
            <v>-602265.30000000005</v>
          </cell>
          <cell r="AW743">
            <v>-501039.98</v>
          </cell>
          <cell r="AX743">
            <v>-465265.25</v>
          </cell>
          <cell r="AY743">
            <v>-600732.82999999996</v>
          </cell>
          <cell r="AZ743">
            <v>-662787.53</v>
          </cell>
          <cell r="BA743">
            <v>-673903.65</v>
          </cell>
          <cell r="BB743">
            <v>-638556.54</v>
          </cell>
          <cell r="BC743">
            <v>-585383.52</v>
          </cell>
          <cell r="BD743">
            <v>-532065.18999999994</v>
          </cell>
          <cell r="BE743">
            <v>-575537.19999999995</v>
          </cell>
          <cell r="BF743">
            <v>-506779.96</v>
          </cell>
          <cell r="BG743">
            <v>-604585.26</v>
          </cell>
          <cell r="BH743">
            <v>-572339.06999999995</v>
          </cell>
          <cell r="BI743">
            <v>-563900.84</v>
          </cell>
          <cell r="BJ743">
            <v>-601764.88</v>
          </cell>
          <cell r="BK743">
            <v>-449396.22</v>
          </cell>
          <cell r="BL743">
            <v>-325127.5</v>
          </cell>
          <cell r="BM743">
            <v>-410962.17</v>
          </cell>
          <cell r="BN743">
            <v>-498752.89</v>
          </cell>
          <cell r="BO743">
            <v>-648854.37</v>
          </cell>
          <cell r="BP743">
            <v>-646307.35</v>
          </cell>
          <cell r="BQ743">
            <v>-657819.06999999995</v>
          </cell>
          <cell r="BR743">
            <v>-505396.43</v>
          </cell>
          <cell r="BS743">
            <v>-550968.77</v>
          </cell>
          <cell r="BT743">
            <v>-582152.68000000005</v>
          </cell>
          <cell r="BU743">
            <v>-581679.46</v>
          </cell>
          <cell r="BV743">
            <v>-619931.89</v>
          </cell>
          <cell r="BW743">
            <v>-642858.78</v>
          </cell>
          <cell r="BX743">
            <v>-631923.88</v>
          </cell>
          <cell r="BY743">
            <v>-684285.94</v>
          </cell>
          <cell r="BZ743">
            <v>-674041</v>
          </cell>
          <cell r="CA743">
            <v>-649923.66</v>
          </cell>
          <cell r="CB743">
            <v>-770310.47</v>
          </cell>
          <cell r="CC743">
            <v>-724097.84</v>
          </cell>
          <cell r="CD743">
            <v>-728403.31</v>
          </cell>
          <cell r="CE743">
            <v>-711811</v>
          </cell>
          <cell r="CF743">
            <v>-836333.74</v>
          </cell>
          <cell r="CG743">
            <v>-875884.47</v>
          </cell>
          <cell r="CH743">
            <v>-801260.07</v>
          </cell>
          <cell r="CI743">
            <v>-790338.95</v>
          </cell>
          <cell r="CJ743">
            <v>-881464.93</v>
          </cell>
          <cell r="CK743">
            <v>-799008.34</v>
          </cell>
          <cell r="CL743">
            <v>-798808.67</v>
          </cell>
          <cell r="CM743">
            <v>-618191.06999999995</v>
          </cell>
          <cell r="CN743">
            <v>-602595.19999999995</v>
          </cell>
          <cell r="CO743">
            <v>-694127.44</v>
          </cell>
          <cell r="CP743">
            <v>-648252.32999999996</v>
          </cell>
          <cell r="CQ743">
            <v>-730431.77</v>
          </cell>
          <cell r="CR743">
            <v>-662948.35</v>
          </cell>
          <cell r="CS743">
            <v>-632611.07999999996</v>
          </cell>
          <cell r="CT743">
            <v>-609798.56999999995</v>
          </cell>
          <cell r="CU743">
            <v>-522935.84</v>
          </cell>
          <cell r="CV743">
            <v>-499515.28</v>
          </cell>
          <cell r="CW743">
            <v>-508300.01</v>
          </cell>
          <cell r="CX743">
            <v>-494410.74</v>
          </cell>
          <cell r="CY743">
            <v>-385862.40000000002</v>
          </cell>
          <cell r="CZ743">
            <v>-428285.87</v>
          </cell>
          <cell r="DA743">
            <v>-487084.59</v>
          </cell>
          <cell r="DB743">
            <v>-506415.1</v>
          </cell>
          <cell r="DC743">
            <v>-498586.16</v>
          </cell>
          <cell r="DD743">
            <v>-490675.81</v>
          </cell>
          <cell r="DE743">
            <v>-490675.81</v>
          </cell>
          <cell r="DF743">
            <v>-446241.84</v>
          </cell>
          <cell r="DG743">
            <v>-413447.45</v>
          </cell>
          <cell r="DH743">
            <v>-562614.75</v>
          </cell>
          <cell r="DI743">
            <v>-506778.52</v>
          </cell>
          <cell r="DJ743">
            <v>-637926.06999999995</v>
          </cell>
          <cell r="DK743">
            <v>-587502.29</v>
          </cell>
          <cell r="DL743">
            <v>-488715.3</v>
          </cell>
          <cell r="DM743">
            <v>-480887.06</v>
          </cell>
          <cell r="DN743">
            <v>-568149</v>
          </cell>
          <cell r="DO743">
            <v>-443475.1</v>
          </cell>
          <cell r="DP743">
            <v>-478241.07</v>
          </cell>
          <cell r="DQ743">
            <v>-437576.28</v>
          </cell>
          <cell r="DR743">
            <v>-307679.43</v>
          </cell>
          <cell r="DS743">
            <v>-294823.49</v>
          </cell>
          <cell r="DT743">
            <v>-151978.51999999999</v>
          </cell>
          <cell r="DU743">
            <v>-189966.5</v>
          </cell>
          <cell r="DV743">
            <v>-104254.95</v>
          </cell>
          <cell r="DW743">
            <v>-2370.5300000000002</v>
          </cell>
          <cell r="DX743">
            <v>-2331.19</v>
          </cell>
          <cell r="DY743">
            <v>-2881.14</v>
          </cell>
          <cell r="DZ743">
            <v>-2052.84</v>
          </cell>
          <cell r="EA743">
            <v>-1962.27</v>
          </cell>
          <cell r="EB743">
            <v>-1942.6</v>
          </cell>
          <cell r="EC743">
            <v>-2583.9299999999998</v>
          </cell>
          <cell r="ED743">
            <v>-2524.92</v>
          </cell>
          <cell r="EE743">
            <v>-2505.25</v>
          </cell>
          <cell r="EF743">
            <v>-90041.69</v>
          </cell>
          <cell r="EG743">
            <v>-116119.35</v>
          </cell>
          <cell r="EH743">
            <v>-175024.13</v>
          </cell>
          <cell r="EI743">
            <v>-227122.17</v>
          </cell>
          <cell r="EJ743">
            <v>-126084.9</v>
          </cell>
          <cell r="EK743">
            <v>-337195.01</v>
          </cell>
          <cell r="EL743">
            <v>-386016.45</v>
          </cell>
          <cell r="EM743">
            <v>-415382.51</v>
          </cell>
          <cell r="EN743">
            <v>-442076.92</v>
          </cell>
          <cell r="EO743">
            <v>-436190.63</v>
          </cell>
          <cell r="EP743">
            <v>-424815.23</v>
          </cell>
          <cell r="EQ743">
            <v>-388648.51</v>
          </cell>
          <cell r="ER743">
            <v>-350465.97</v>
          </cell>
          <cell r="ES743">
            <v>-340353.92</v>
          </cell>
          <cell r="ET743">
            <v>-359042.07</v>
          </cell>
          <cell r="EU743">
            <v>-313917.78000000003</v>
          </cell>
          <cell r="EV743">
            <v>-414205.03</v>
          </cell>
          <cell r="EW743">
            <v>-387164.36</v>
          </cell>
          <cell r="EX743">
            <v>-394304.28</v>
          </cell>
          <cell r="EY743">
            <v>-341863.21</v>
          </cell>
          <cell r="EZ743">
            <v>-320687.40000000002</v>
          </cell>
          <cell r="FA743">
            <v>-309392.99</v>
          </cell>
          <cell r="FB743">
            <v>-292686.68</v>
          </cell>
          <cell r="FC743">
            <v>-284502.65999999997</v>
          </cell>
          <cell r="FD743">
            <v>-281987.24</v>
          </cell>
          <cell r="FE743">
            <v>-278836.36</v>
          </cell>
          <cell r="FF743">
            <v>-121770.43</v>
          </cell>
          <cell r="FG743">
            <v>-177397.45</v>
          </cell>
          <cell r="FH743">
            <v>-121340.51</v>
          </cell>
          <cell r="FI743">
            <v>-34748.36</v>
          </cell>
          <cell r="FJ743">
            <v>-58915.48</v>
          </cell>
          <cell r="FK743">
            <v>17781.39</v>
          </cell>
          <cell r="FL743">
            <v>-124103.22</v>
          </cell>
          <cell r="FM743">
            <v>-19496.349999999999</v>
          </cell>
          <cell r="FN743">
            <v>-148010.35</v>
          </cell>
          <cell r="FO743">
            <v>-147124.74</v>
          </cell>
          <cell r="FP743">
            <v>-171187.57</v>
          </cell>
          <cell r="FQ743">
            <v>-116738.47</v>
          </cell>
          <cell r="FR743">
            <v>-104349.81</v>
          </cell>
          <cell r="FS743">
            <v>-1594.49</v>
          </cell>
          <cell r="FT743">
            <v>-1574.82</v>
          </cell>
          <cell r="FU743">
            <v>-1515.81</v>
          </cell>
          <cell r="FV743">
            <v>-1574.82</v>
          </cell>
          <cell r="FW743">
            <v>-1515.81</v>
          </cell>
          <cell r="FX743">
            <v>-4226.57</v>
          </cell>
          <cell r="FY743">
            <v>-4206.8999999999996</v>
          </cell>
          <cell r="FZ743">
            <v>-4147.8900000000003</v>
          </cell>
          <cell r="GA743">
            <v>-4128.22</v>
          </cell>
          <cell r="GB743">
            <v>-4108.55</v>
          </cell>
          <cell r="GC743">
            <v>-4088.88</v>
          </cell>
          <cell r="GD743">
            <v>-4069.21</v>
          </cell>
          <cell r="GE743">
            <v>-4010.2</v>
          </cell>
          <cell r="GF743">
            <v>-3951.19</v>
          </cell>
          <cell r="GG743">
            <v>-3751.52</v>
          </cell>
          <cell r="GH743">
            <v>-3692.51</v>
          </cell>
          <cell r="GI743">
            <v>-3672.84</v>
          </cell>
          <cell r="GJ743">
            <v>-3653.17</v>
          </cell>
          <cell r="GK743">
            <v>-3633.5</v>
          </cell>
          <cell r="GL743">
            <v>-3613.83</v>
          </cell>
          <cell r="GM743">
            <v>-3554.82</v>
          </cell>
          <cell r="GN743">
            <v>-3535.15</v>
          </cell>
          <cell r="GO743">
            <v>-3515.48</v>
          </cell>
          <cell r="GP743">
            <v>-3495.81</v>
          </cell>
          <cell r="GQ743">
            <v>-3476.14</v>
          </cell>
          <cell r="GR743">
            <v>-3417.13</v>
          </cell>
          <cell r="GS743">
            <v>-3397.46</v>
          </cell>
          <cell r="GT743">
            <v>-3377.79</v>
          </cell>
          <cell r="GU743">
            <v>-3358.12</v>
          </cell>
          <cell r="GV743">
            <v>-3338.45</v>
          </cell>
          <cell r="GW743">
            <v>-3279.44</v>
          </cell>
          <cell r="GX743">
            <v>-3259.77</v>
          </cell>
          <cell r="GY743">
            <v>-3240.1</v>
          </cell>
          <cell r="GZ743">
            <v>-3220.43</v>
          </cell>
          <cell r="HA743">
            <v>0</v>
          </cell>
          <cell r="HB743">
            <v>-3181.09</v>
          </cell>
          <cell r="HC743">
            <v>-2961.75</v>
          </cell>
          <cell r="HD743">
            <v>-2942.08</v>
          </cell>
          <cell r="HE743">
            <v>-3010.68</v>
          </cell>
          <cell r="HF743">
            <v>-3514.51</v>
          </cell>
          <cell r="HG743">
            <v>-3494.84</v>
          </cell>
          <cell r="HH743">
            <v>-3435.83</v>
          </cell>
          <cell r="HI743">
            <v>-3416.16</v>
          </cell>
          <cell r="HJ743">
            <v>-3396.49</v>
          </cell>
          <cell r="HK743">
            <v>-3376.82</v>
          </cell>
          <cell r="HL743">
            <v>-3357.15</v>
          </cell>
          <cell r="HM743">
            <v>-3298.14</v>
          </cell>
          <cell r="HN743">
            <v>-3278.47</v>
          </cell>
          <cell r="HO743">
            <v>-3258.8</v>
          </cell>
          <cell r="HP743">
            <v>-3239.13</v>
          </cell>
          <cell r="HQ743">
            <v>-3219.46</v>
          </cell>
          <cell r="HR743">
            <v>-3160.45</v>
          </cell>
          <cell r="HS743">
            <v>-3140.78</v>
          </cell>
          <cell r="HT743">
            <v>-3121.11</v>
          </cell>
          <cell r="HU743">
            <v>-3101.44</v>
          </cell>
          <cell r="HV743">
            <v>-3081.77</v>
          </cell>
          <cell r="HW743">
            <v>-3022.76</v>
          </cell>
          <cell r="HX743">
            <v>-3003.09</v>
          </cell>
          <cell r="HY743">
            <v>-2803.42</v>
          </cell>
          <cell r="HZ743">
            <v>-2783.75</v>
          </cell>
          <cell r="IA743">
            <v>-2764.08</v>
          </cell>
          <cell r="IB743">
            <v>-2705.07</v>
          </cell>
          <cell r="IC743">
            <v>-2685.4</v>
          </cell>
          <cell r="ID743">
            <v>-3263.33</v>
          </cell>
          <cell r="IE743">
            <v>-3243.66</v>
          </cell>
          <cell r="IF743">
            <v>-3223.99</v>
          </cell>
          <cell r="IG743">
            <v>-3164.98</v>
          </cell>
          <cell r="IH743">
            <v>-3145.31</v>
          </cell>
          <cell r="II743">
            <v>-3125.64</v>
          </cell>
          <cell r="IJ743">
            <v>-3105.97</v>
          </cell>
          <cell r="IK743">
            <v>-3086.3</v>
          </cell>
          <cell r="IL743">
            <v>-3027.29</v>
          </cell>
          <cell r="IM743">
            <v>-3007.62</v>
          </cell>
          <cell r="IN743">
            <v>-2987.95</v>
          </cell>
          <cell r="IO743">
            <v>-2995.8</v>
          </cell>
          <cell r="IP743">
            <v>-3565.88</v>
          </cell>
          <cell r="IQ743">
            <v>-3506.12</v>
          </cell>
          <cell r="IR743">
            <v>-3486.2</v>
          </cell>
          <cell r="IS743">
            <v>-3466.28</v>
          </cell>
          <cell r="IT743">
            <v>-3446.36</v>
          </cell>
          <cell r="IU743">
            <v>-3426.44</v>
          </cell>
          <cell r="IV743">
            <v>-3186.68</v>
          </cell>
        </row>
        <row r="744">
          <cell r="A744">
            <v>-538431.01</v>
          </cell>
          <cell r="C744">
            <v>0</v>
          </cell>
          <cell r="D744">
            <v>-0.81889999999999996</v>
          </cell>
          <cell r="E744">
            <v>-8631.33</v>
          </cell>
          <cell r="F744">
            <v>2.3742999999999999</v>
          </cell>
          <cell r="G744">
            <v>5995.82</v>
          </cell>
          <cell r="H744">
            <v>2.4047999999999998</v>
          </cell>
          <cell r="I744">
            <v>-1293.46</v>
          </cell>
          <cell r="J744">
            <v>2.4843999999999999</v>
          </cell>
          <cell r="K744">
            <v>1126460.1399999999</v>
          </cell>
          <cell r="L744">
            <v>2.5396000000000001</v>
          </cell>
          <cell r="M744">
            <v>19648.54</v>
          </cell>
          <cell r="N744">
            <v>-0.71550000000000002</v>
          </cell>
          <cell r="O744">
            <v>19892.259999999998</v>
          </cell>
          <cell r="P744">
            <v>-0.49390000000000001</v>
          </cell>
          <cell r="Q744">
            <v>106475.37</v>
          </cell>
          <cell r="R744">
            <v>-0.39529999999999998</v>
          </cell>
          <cell r="S744">
            <v>-80970.58</v>
          </cell>
          <cell r="T744">
            <v>-0.6411</v>
          </cell>
          <cell r="U744">
            <v>-19428.37</v>
          </cell>
          <cell r="V744">
            <v>-0.37090000000000001</v>
          </cell>
          <cell r="W744">
            <v>-59952.27</v>
          </cell>
          <cell r="X744">
            <v>-0.36830000000000002</v>
          </cell>
          <cell r="Y744">
            <v>0</v>
          </cell>
          <cell r="Z744">
            <v>61582.83</v>
          </cell>
          <cell r="AA744">
            <v>-0.43280000000000002</v>
          </cell>
          <cell r="AB744">
            <v>-2090.96</v>
          </cell>
          <cell r="AC744">
            <v>-0.49540000000000001</v>
          </cell>
          <cell r="AD744">
            <v>9528.98</v>
          </cell>
          <cell r="AE744">
            <v>-0.33610000000000001</v>
          </cell>
          <cell r="AF744">
            <v>44531.4</v>
          </cell>
          <cell r="AG744">
            <v>-0.68959999999999999</v>
          </cell>
          <cell r="AH744">
            <v>85215.72</v>
          </cell>
          <cell r="AI744">
            <v>-0.71909999999999996</v>
          </cell>
          <cell r="AJ744">
            <v>18055.91</v>
          </cell>
          <cell r="AK744">
            <v>-0.87209999999999999</v>
          </cell>
          <cell r="AL744">
            <v>-33521.82</v>
          </cell>
          <cell r="AM744">
            <v>-0.68910000000000005</v>
          </cell>
          <cell r="AN744">
            <v>16400.2</v>
          </cell>
          <cell r="AO744">
            <v>-0.41270000000000001</v>
          </cell>
          <cell r="AP744">
            <v>-1611.88</v>
          </cell>
          <cell r="AQ744">
            <v>-0.58689999999999998</v>
          </cell>
          <cell r="AR744">
            <v>179415.11</v>
          </cell>
          <cell r="AS744">
            <v>-0.32529999999999998</v>
          </cell>
          <cell r="AT744">
            <v>0</v>
          </cell>
          <cell r="AU744">
            <v>-1.1408</v>
          </cell>
          <cell r="AV744">
            <v>-21763.02</v>
          </cell>
          <cell r="AW744">
            <v>-1.6651</v>
          </cell>
          <cell r="AX744">
            <v>114506.66</v>
          </cell>
          <cell r="AY744">
            <v>-1.4704999999999999</v>
          </cell>
          <cell r="AZ744">
            <v>-9852.94</v>
          </cell>
          <cell r="BA744">
            <v>-2.0194000000000001</v>
          </cell>
          <cell r="BB744">
            <v>-42205.79</v>
          </cell>
          <cell r="BC744">
            <v>-1.9543999999999999</v>
          </cell>
          <cell r="BD744">
            <v>31197.99</v>
          </cell>
          <cell r="BE744">
            <v>-1.6616</v>
          </cell>
          <cell r="BF744">
            <v>92307.74</v>
          </cell>
          <cell r="BG744">
            <v>-1.5823</v>
          </cell>
          <cell r="BH744">
            <v>-19392.36</v>
          </cell>
          <cell r="BI744">
            <v>-1.7708999999999999</v>
          </cell>
          <cell r="BJ744">
            <v>-143061.60999999999</v>
          </cell>
          <cell r="BK744">
            <v>-1.8172999999999999</v>
          </cell>
          <cell r="BL744">
            <v>75101.509999999995</v>
          </cell>
          <cell r="BM744">
            <v>-1.1259999999999999</v>
          </cell>
          <cell r="BN744">
            <v>129029.85</v>
          </cell>
          <cell r="BO744">
            <v>-1.5793999999999999</v>
          </cell>
          <cell r="BP744">
            <v>0</v>
          </cell>
          <cell r="BQ744">
            <v>-146116.94</v>
          </cell>
          <cell r="BR744">
            <v>-2.1747999999999998</v>
          </cell>
          <cell r="BS744">
            <v>-13095.51</v>
          </cell>
          <cell r="BT744">
            <v>-1.8266</v>
          </cell>
          <cell r="BU744">
            <v>9732.4699999999993</v>
          </cell>
          <cell r="BV744">
            <v>-1.8214999999999999</v>
          </cell>
          <cell r="BW744">
            <v>-24176.15</v>
          </cell>
          <cell r="BX744">
            <v>-1.8980999999999999</v>
          </cell>
          <cell r="BY744">
            <v>10221.709999999999</v>
          </cell>
          <cell r="BZ744">
            <v>-1.9409000000000001</v>
          </cell>
          <cell r="CA744">
            <v>101420.33</v>
          </cell>
          <cell r="CB744">
            <v>-2.3788</v>
          </cell>
          <cell r="CC744">
            <v>-103864.46</v>
          </cell>
          <cell r="CD744">
            <v>-2.4405000000000001</v>
          </cell>
          <cell r="CE744">
            <v>106381.22</v>
          </cell>
          <cell r="CF744">
            <v>-2.0015999999999998</v>
          </cell>
          <cell r="CG744">
            <v>-83527.520000000004</v>
          </cell>
          <cell r="CH744">
            <v>-2.4961000000000002</v>
          </cell>
          <cell r="CI744">
            <v>114440.45</v>
          </cell>
          <cell r="CJ744">
            <v>-2.218</v>
          </cell>
          <cell r="CK744">
            <v>0</v>
          </cell>
          <cell r="CL744">
            <v>0</v>
          </cell>
          <cell r="CM744">
            <v>-10699.44</v>
          </cell>
          <cell r="CN744">
            <v>-1.7261</v>
          </cell>
          <cell r="CO744">
            <v>30848.51</v>
          </cell>
          <cell r="CP744">
            <v>-1.9113</v>
          </cell>
          <cell r="CQ744">
            <v>-63839.72</v>
          </cell>
          <cell r="CR744">
            <v>-2.2938000000000001</v>
          </cell>
          <cell r="CS744">
            <v>-16203.12</v>
          </cell>
          <cell r="CT744">
            <v>-1.8335999999999999</v>
          </cell>
          <cell r="CU744">
            <v>-20043.45</v>
          </cell>
          <cell r="CV744">
            <v>-1.7274</v>
          </cell>
          <cell r="CW744">
            <v>-11743.23</v>
          </cell>
          <cell r="CX744">
            <v>-1.6960999999999999</v>
          </cell>
          <cell r="CY744">
            <v>19041.830000000002</v>
          </cell>
          <cell r="CZ744">
            <v>-1.3847</v>
          </cell>
          <cell r="DA744">
            <v>15803.24</v>
          </cell>
          <cell r="DB744">
            <v>-1.7083999999999999</v>
          </cell>
          <cell r="DC744">
            <v>-567632.4</v>
          </cell>
          <cell r="DD744">
            <v>0</v>
          </cell>
          <cell r="DE744">
            <v>-1.7030000000000001</v>
          </cell>
          <cell r="DF744">
            <v>-63620.57</v>
          </cell>
          <cell r="DG744">
            <v>-1.6115999999999999</v>
          </cell>
          <cell r="DH744">
            <v>-67560.95</v>
          </cell>
          <cell r="DI744">
            <v>-1.8634999999999999</v>
          </cell>
          <cell r="DJ744">
            <v>-17533.060000000001</v>
          </cell>
          <cell r="DK744">
            <v>-1.8615999999999999</v>
          </cell>
          <cell r="DL744">
            <v>985.11</v>
          </cell>
          <cell r="DM744">
            <v>-1.4894000000000001</v>
          </cell>
          <cell r="DN744">
            <v>-121226.76</v>
          </cell>
          <cell r="DO744">
            <v>-1.7484</v>
          </cell>
          <cell r="DP744">
            <v>-31719.29</v>
          </cell>
          <cell r="DQ744">
            <v>-1.7315</v>
          </cell>
          <cell r="DR744">
            <v>-22090.09</v>
          </cell>
          <cell r="DS744">
            <v>-1.2818000000000001</v>
          </cell>
          <cell r="DT744">
            <v>32172.400000000001</v>
          </cell>
          <cell r="DU744">
            <v>-0.73640000000000005</v>
          </cell>
          <cell r="DV744">
            <v>-122170.57</v>
          </cell>
          <cell r="DW744">
            <v>-0.54979999999999996</v>
          </cell>
          <cell r="DX744">
            <v>0</v>
          </cell>
          <cell r="DY744">
            <v>-0.189</v>
          </cell>
          <cell r="DZ744">
            <v>28403.09</v>
          </cell>
          <cell r="EA744">
            <v>-0.1016</v>
          </cell>
          <cell r="EB744">
            <v>304175.64</v>
          </cell>
          <cell r="EC744">
            <v>-0.16350000000000001</v>
          </cell>
          <cell r="ED744">
            <v>-36661.53</v>
          </cell>
          <cell r="EE744">
            <v>-1.0912999999999999</v>
          </cell>
          <cell r="EF744">
            <v>2880.08</v>
          </cell>
          <cell r="EG744">
            <v>-1.1832</v>
          </cell>
          <cell r="EH744">
            <v>14939.18</v>
          </cell>
          <cell r="EI744">
            <v>-1.3466</v>
          </cell>
          <cell r="EJ744">
            <v>185745.5</v>
          </cell>
          <cell r="EK744">
            <v>-1.1335</v>
          </cell>
          <cell r="EL744">
            <v>23489.78</v>
          </cell>
          <cell r="EM744">
            <v>-1.7708999999999999</v>
          </cell>
          <cell r="EN744">
            <v>-11610.65</v>
          </cell>
          <cell r="EO744">
            <v>-1.9298</v>
          </cell>
          <cell r="EP744">
            <v>956.85</v>
          </cell>
          <cell r="EQ744">
            <v>-1.8173999999999999</v>
          </cell>
          <cell r="ER744">
            <v>0</v>
          </cell>
          <cell r="ES744">
            <v>-1.6435999999999999</v>
          </cell>
          <cell r="ET744">
            <v>-46351.18</v>
          </cell>
          <cell r="EU744">
            <v>-1.6740999999999999</v>
          </cell>
          <cell r="EV744">
            <v>-41452.79</v>
          </cell>
          <cell r="EW744">
            <v>-1.7930999999999999</v>
          </cell>
          <cell r="EX744">
            <v>-20426.37</v>
          </cell>
          <cell r="EY744">
            <v>-1.7210000000000001</v>
          </cell>
          <cell r="EZ744">
            <v>-41.56</v>
          </cell>
          <cell r="FA744">
            <v>-1.5857000000000001</v>
          </cell>
          <cell r="FB744">
            <v>-32335.34</v>
          </cell>
          <cell r="FC744">
            <v>-1.482</v>
          </cell>
          <cell r="FD744">
            <v>97819.36</v>
          </cell>
          <cell r="FE744">
            <v>-1.4393</v>
          </cell>
          <cell r="FF744">
            <v>17063.169999999998</v>
          </cell>
          <cell r="FG744">
            <v>-1.2304999999999999</v>
          </cell>
          <cell r="FH744">
            <v>-65527.46</v>
          </cell>
          <cell r="FI744">
            <v>-1.2231000000000001</v>
          </cell>
          <cell r="FJ744">
            <v>-83367.929999999993</v>
          </cell>
          <cell r="FK744">
            <v>-0.99390000000000001</v>
          </cell>
          <cell r="FL744">
            <v>0</v>
          </cell>
          <cell r="FM744">
            <v>-1.1363000000000001</v>
          </cell>
          <cell r="FN744">
            <v>28747.8</v>
          </cell>
          <cell r="FO744">
            <v>-0.87260000000000004</v>
          </cell>
          <cell r="FP744">
            <v>-80082.509999999995</v>
          </cell>
          <cell r="FQ744">
            <v>-1.8560000000000001</v>
          </cell>
          <cell r="FR744">
            <v>-183381.32</v>
          </cell>
          <cell r="FS744">
            <v>-1.5845</v>
          </cell>
          <cell r="FT744">
            <v>10358.950000000001</v>
          </cell>
          <cell r="FU744">
            <v>-0.71430000000000005</v>
          </cell>
          <cell r="FV744">
            <v>10358.950000000001</v>
          </cell>
          <cell r="FW744">
            <v>-0.71430000000000005</v>
          </cell>
          <cell r="FX744">
            <v>370476.12</v>
          </cell>
          <cell r="FY744">
            <v>-0.16209999999999999</v>
          </cell>
          <cell r="FZ744">
            <v>28146.06</v>
          </cell>
          <cell r="GA744">
            <v>-1.3651</v>
          </cell>
          <cell r="GB744">
            <v>-363924.23</v>
          </cell>
          <cell r="GC744">
            <v>-1.4892000000000001</v>
          </cell>
          <cell r="GD744">
            <v>85695.19</v>
          </cell>
          <cell r="GE744">
            <v>-0.84770000000000001</v>
          </cell>
          <cell r="GF744">
            <v>0</v>
          </cell>
          <cell r="GG744">
            <v>-1.0238</v>
          </cell>
          <cell r="GH744">
            <v>73614.58</v>
          </cell>
          <cell r="GI744">
            <v>-1.1248</v>
          </cell>
          <cell r="GJ744">
            <v>-110017.22</v>
          </cell>
          <cell r="GK744">
            <v>-1.2734000000000001</v>
          </cell>
          <cell r="GL744">
            <v>-66733.570000000007</v>
          </cell>
          <cell r="GM744">
            <v>-0.87719999999999998</v>
          </cell>
          <cell r="GN744">
            <v>-9104.34</v>
          </cell>
          <cell r="GO744">
            <v>-1.0547</v>
          </cell>
          <cell r="GP744">
            <v>-48210.720000000001</v>
          </cell>
          <cell r="GQ744">
            <v>-1.133</v>
          </cell>
          <cell r="GR744">
            <v>-18672.63</v>
          </cell>
          <cell r="GS744">
            <v>-0.65680000000000005</v>
          </cell>
          <cell r="GT744">
            <v>-11796.27</v>
          </cell>
          <cell r="GU744">
            <v>-0.59930000000000005</v>
          </cell>
          <cell r="GV744">
            <v>10834.61</v>
          </cell>
          <cell r="GW744">
            <v>-1.0427</v>
          </cell>
          <cell r="GX744">
            <v>-17788.57</v>
          </cell>
          <cell r="GY744">
            <v>-1.1234999999999999</v>
          </cell>
          <cell r="GZ744">
            <v>-416707.36</v>
          </cell>
          <cell r="HA744">
            <v>-1.1082000000000001</v>
          </cell>
          <cell r="HB744">
            <v>0</v>
          </cell>
          <cell r="HC744">
            <v>0</v>
          </cell>
          <cell r="HD744">
            <v>-29904.07</v>
          </cell>
          <cell r="HE744">
            <v>-1.0649999999999999</v>
          </cell>
          <cell r="HF744">
            <v>-54877</v>
          </cell>
          <cell r="HG744">
            <v>-0.98619999999999997</v>
          </cell>
          <cell r="HH744">
            <v>-4743.8900000000003</v>
          </cell>
          <cell r="HI744">
            <v>-0.8296</v>
          </cell>
          <cell r="HJ744">
            <v>13615.12</v>
          </cell>
          <cell r="HK744">
            <v>-0.79949999999999999</v>
          </cell>
          <cell r="HL744">
            <v>5388.34</v>
          </cell>
          <cell r="HM744">
            <v>-1.2789999999999999</v>
          </cell>
          <cell r="HN744">
            <v>49291.360000000001</v>
          </cell>
          <cell r="HO744">
            <v>-1.1127</v>
          </cell>
          <cell r="HP744">
            <v>-5186.96</v>
          </cell>
          <cell r="HQ744">
            <v>-1.0258</v>
          </cell>
          <cell r="HR744">
            <v>7817.83</v>
          </cell>
          <cell r="HS744">
            <v>-0.65939999999999999</v>
          </cell>
          <cell r="HT744">
            <v>-18016.23</v>
          </cell>
          <cell r="HU744">
            <v>-0.72040000000000004</v>
          </cell>
          <cell r="HV744">
            <v>15445.15</v>
          </cell>
          <cell r="HW744">
            <v>-0.67100000000000004</v>
          </cell>
          <cell r="HX744">
            <v>0</v>
          </cell>
          <cell r="HY744">
            <v>-26823.73</v>
          </cell>
          <cell r="HZ744">
            <v>-0.75429999999999997</v>
          </cell>
          <cell r="IA744">
            <v>-21961.24</v>
          </cell>
          <cell r="IB744">
            <v>-0.78180000000000005</v>
          </cell>
          <cell r="IC744">
            <v>103155.88</v>
          </cell>
          <cell r="ID744">
            <v>-0.7208</v>
          </cell>
          <cell r="IE744">
            <v>31504.76</v>
          </cell>
          <cell r="IF744">
            <v>-0.94569999999999999</v>
          </cell>
          <cell r="IG744">
            <v>-15360.15</v>
          </cell>
          <cell r="IH744">
            <v>-0.97799999999999998</v>
          </cell>
          <cell r="II744">
            <v>14590.01</v>
          </cell>
          <cell r="IJ744">
            <v>-0.55459999999999998</v>
          </cell>
          <cell r="IK744">
            <v>37913.97</v>
          </cell>
          <cell r="IL744">
            <v>-0.76039999999999996</v>
          </cell>
          <cell r="IM744">
            <v>14041.53</v>
          </cell>
          <cell r="IN744">
            <v>-0.89839999999999998</v>
          </cell>
          <cell r="IO744">
            <v>6086.54</v>
          </cell>
          <cell r="IP744">
            <v>-0.70189999999999997</v>
          </cell>
          <cell r="IQ744">
            <v>-38833.68</v>
          </cell>
          <cell r="IR744">
            <v>-0.71579999999999999</v>
          </cell>
          <cell r="IS744">
            <v>6187.6</v>
          </cell>
          <cell r="IT744">
            <v>-0.63380000000000003</v>
          </cell>
          <cell r="IU744">
            <v>0</v>
          </cell>
          <cell r="IV744">
            <v>16163.26</v>
          </cell>
        </row>
        <row r="746">
          <cell r="A746" t="str">
            <v>Total Net Asset Value</v>
          </cell>
          <cell r="C746">
            <v>34047638.460000001</v>
          </cell>
          <cell r="D746">
            <v>141830.06</v>
          </cell>
          <cell r="E746">
            <v>33868679.140000001</v>
          </cell>
          <cell r="F746">
            <v>52970.73</v>
          </cell>
          <cell r="G746">
            <v>33797401.109999999</v>
          </cell>
          <cell r="H746">
            <v>65176.51</v>
          </cell>
          <cell r="I746">
            <v>33924258.869999997</v>
          </cell>
          <cell r="J746">
            <v>78615.179999999993</v>
          </cell>
          <cell r="K746">
            <v>33901752.600000001</v>
          </cell>
          <cell r="L746">
            <v>-12028.7</v>
          </cell>
          <cell r="M746">
            <v>34107220.310000002</v>
          </cell>
          <cell r="N746">
            <v>-126732.95</v>
          </cell>
          <cell r="O746">
            <v>34080175.979999997</v>
          </cell>
          <cell r="P746">
            <v>99617.24</v>
          </cell>
          <cell r="Q746">
            <v>33976853.659999996</v>
          </cell>
          <cell r="R746">
            <v>179281.32</v>
          </cell>
          <cell r="S746">
            <v>34128655.539999999</v>
          </cell>
          <cell r="T746">
            <v>-116856.93</v>
          </cell>
          <cell r="U746">
            <v>34277696.07</v>
          </cell>
          <cell r="V746">
            <v>-188644.11</v>
          </cell>
          <cell r="W746">
            <v>34131172.799999997</v>
          </cell>
          <cell r="X746">
            <v>78107.98</v>
          </cell>
          <cell r="Y746">
            <v>34011439.090000004</v>
          </cell>
          <cell r="Z746">
            <v>33913281.560000002</v>
          </cell>
          <cell r="AA746">
            <v>94367.23</v>
          </cell>
          <cell r="AB746">
            <v>33821849.289999999</v>
          </cell>
          <cell r="AC746">
            <v>197069.31</v>
          </cell>
          <cell r="AD746">
            <v>33836348.68</v>
          </cell>
          <cell r="AE746">
            <v>38127.85</v>
          </cell>
          <cell r="AF746">
            <v>33773534.5</v>
          </cell>
          <cell r="AG746">
            <v>86621.52</v>
          </cell>
          <cell r="AH746">
            <v>33497464.350000001</v>
          </cell>
          <cell r="AI746">
            <v>259779.61</v>
          </cell>
          <cell r="AJ746">
            <v>33540795.5</v>
          </cell>
          <cell r="AK746">
            <v>22694.86</v>
          </cell>
          <cell r="AL746">
            <v>33657756.329999998</v>
          </cell>
          <cell r="AM746">
            <v>22299.39</v>
          </cell>
          <cell r="AN746">
            <v>33528539.260000002</v>
          </cell>
          <cell r="AO746">
            <v>232063.47</v>
          </cell>
          <cell r="AP746">
            <v>33439379.809999999</v>
          </cell>
          <cell r="AQ746">
            <v>148413.18</v>
          </cell>
          <cell r="AR746">
            <v>33250934.82</v>
          </cell>
          <cell r="AS746">
            <v>290922.59000000003</v>
          </cell>
          <cell r="AT746">
            <v>33193455.649999999</v>
          </cell>
          <cell r="AU746">
            <v>151564.76</v>
          </cell>
          <cell r="AV746">
            <v>33113765.739999998</v>
          </cell>
          <cell r="AW746">
            <v>-118464.43</v>
          </cell>
          <cell r="AX746">
            <v>32831023.68</v>
          </cell>
          <cell r="AY746">
            <v>226547.58</v>
          </cell>
          <cell r="AZ746">
            <v>32814797.690000001</v>
          </cell>
          <cell r="BA746">
            <v>39755.81</v>
          </cell>
          <cell r="BB746">
            <v>33067202.649999999</v>
          </cell>
          <cell r="BC746">
            <v>3377.42</v>
          </cell>
          <cell r="BD746">
            <v>32934547.059999999</v>
          </cell>
          <cell r="BE746">
            <v>131434.53</v>
          </cell>
          <cell r="BF746">
            <v>32954570.199999999</v>
          </cell>
          <cell r="BG746">
            <v>127419.4</v>
          </cell>
          <cell r="BH746">
            <v>32852042.84</v>
          </cell>
          <cell r="BI746">
            <v>116579.71</v>
          </cell>
          <cell r="BJ746">
            <v>32914781.699999999</v>
          </cell>
          <cell r="BK746">
            <v>-121394.03</v>
          </cell>
          <cell r="BL746">
            <v>33001771.23</v>
          </cell>
          <cell r="BM746">
            <v>113248</v>
          </cell>
          <cell r="BN746">
            <v>32584668.210000001</v>
          </cell>
          <cell r="BO746">
            <v>230301.46</v>
          </cell>
          <cell r="BP746">
            <v>32494592.969999999</v>
          </cell>
          <cell r="BQ746">
            <v>32976911.850000001</v>
          </cell>
          <cell r="BR746">
            <v>-330299.09000000003</v>
          </cell>
          <cell r="BS746">
            <v>32767713.98</v>
          </cell>
          <cell r="BT746">
            <v>124370.9</v>
          </cell>
          <cell r="BU746">
            <v>32537216.710000001</v>
          </cell>
          <cell r="BV746">
            <v>388637.88</v>
          </cell>
          <cell r="BW746">
            <v>32644641.75</v>
          </cell>
          <cell r="BX746">
            <v>-46612.47</v>
          </cell>
          <cell r="BY746">
            <v>32365741.82</v>
          </cell>
          <cell r="BZ746">
            <v>102554.05</v>
          </cell>
          <cell r="CA746">
            <v>32167677.600000001</v>
          </cell>
          <cell r="CB746">
            <v>197333.15</v>
          </cell>
          <cell r="CC746">
            <v>32097845.890000001</v>
          </cell>
          <cell r="CD746">
            <v>-55159.14</v>
          </cell>
          <cell r="CE746">
            <v>31953585.879999999</v>
          </cell>
          <cell r="CF746">
            <v>114946.81</v>
          </cell>
          <cell r="CG746">
            <v>32047690.800000001</v>
          </cell>
          <cell r="CH746">
            <v>86201.49</v>
          </cell>
          <cell r="CI746">
            <v>32327248.23</v>
          </cell>
          <cell r="CJ746">
            <v>-208862.79</v>
          </cell>
          <cell r="CK746">
            <v>32405988.59</v>
          </cell>
          <cell r="CL746">
            <v>32404149.649999999</v>
          </cell>
          <cell r="CM746">
            <v>32664780.539999999</v>
          </cell>
          <cell r="CN746">
            <v>-72719.199999999997</v>
          </cell>
          <cell r="CO746">
            <v>32599123.100000001</v>
          </cell>
          <cell r="CP746">
            <v>-194469.59</v>
          </cell>
          <cell r="CQ746">
            <v>32646670.539999999</v>
          </cell>
          <cell r="CR746">
            <v>-60136.72</v>
          </cell>
          <cell r="CS746">
            <v>32958857.829999998</v>
          </cell>
          <cell r="CT746">
            <v>-295077.39</v>
          </cell>
          <cell r="CU746">
            <v>33084140.079999998</v>
          </cell>
          <cell r="CV746">
            <v>-55459.98</v>
          </cell>
          <cell r="CW746">
            <v>33172773.100000001</v>
          </cell>
          <cell r="CX746">
            <v>-41352.620000000003</v>
          </cell>
          <cell r="CY746">
            <v>33356184.600000001</v>
          </cell>
          <cell r="CZ746">
            <v>78652.55</v>
          </cell>
          <cell r="DA746">
            <v>33326631.899999999</v>
          </cell>
          <cell r="DB746">
            <v>22116.17</v>
          </cell>
          <cell r="DC746">
            <v>0</v>
          </cell>
          <cell r="DD746">
            <v>33386072.91</v>
          </cell>
          <cell r="DE746">
            <v>0</v>
          </cell>
          <cell r="DF746">
            <v>33265475.579999998</v>
          </cell>
          <cell r="DG746">
            <v>337597.23</v>
          </cell>
          <cell r="DH746">
            <v>33247515.93</v>
          </cell>
          <cell r="DI746">
            <v>-65974.81</v>
          </cell>
          <cell r="DJ746">
            <v>33453526.100000001</v>
          </cell>
          <cell r="DK746">
            <v>-394872.07</v>
          </cell>
          <cell r="DL746">
            <v>33416421.48</v>
          </cell>
          <cell r="DM746">
            <v>45689.48</v>
          </cell>
          <cell r="DN746">
            <v>33711710.600000001</v>
          </cell>
          <cell r="DO746">
            <v>-308545.53000000003</v>
          </cell>
          <cell r="DP746">
            <v>33980067.18</v>
          </cell>
          <cell r="DQ746">
            <v>-119898.9</v>
          </cell>
          <cell r="DR746">
            <v>34057696.880000003</v>
          </cell>
          <cell r="DS746">
            <v>89025.21</v>
          </cell>
          <cell r="DT746">
            <v>34166280.700000003</v>
          </cell>
          <cell r="DU746">
            <v>49678.34</v>
          </cell>
          <cell r="DV746">
            <v>34231794.229999997</v>
          </cell>
          <cell r="DW746">
            <v>25889.14</v>
          </cell>
          <cell r="DX746">
            <v>34232294.689999998</v>
          </cell>
          <cell r="DY746">
            <v>239842.41</v>
          </cell>
          <cell r="DZ746">
            <v>34267195.149999999</v>
          </cell>
          <cell r="EA746">
            <v>-344727</v>
          </cell>
          <cell r="EB746">
            <v>34026417</v>
          </cell>
          <cell r="EC746">
            <v>178264.67</v>
          </cell>
          <cell r="ED746">
            <v>34424505.770000003</v>
          </cell>
          <cell r="EE746">
            <v>-230128.21</v>
          </cell>
          <cell r="EF746">
            <v>33972337.359999999</v>
          </cell>
          <cell r="EG746">
            <v>249576.67</v>
          </cell>
          <cell r="EH746">
            <v>33835638.350000001</v>
          </cell>
          <cell r="EI746">
            <v>31154.73</v>
          </cell>
          <cell r="EJ746">
            <v>33760261.210000001</v>
          </cell>
          <cell r="EK746">
            <v>274593.59000000003</v>
          </cell>
          <cell r="EL746">
            <v>33405999.789999999</v>
          </cell>
          <cell r="EM746">
            <v>50768.3</v>
          </cell>
          <cell r="EN746">
            <v>33408039.02</v>
          </cell>
          <cell r="EO746">
            <v>49022.47</v>
          </cell>
          <cell r="EP746">
            <v>33647336.840000004</v>
          </cell>
          <cell r="EQ746">
            <v>-443600.78</v>
          </cell>
          <cell r="ER746">
            <v>33638005.039999999</v>
          </cell>
          <cell r="ES746">
            <v>3839.84</v>
          </cell>
          <cell r="ET746">
            <v>33416294.609999999</v>
          </cell>
          <cell r="EU746">
            <v>147998.01999999999</v>
          </cell>
          <cell r="EV746">
            <v>32779678.039999999</v>
          </cell>
          <cell r="EW746">
            <v>149705.85</v>
          </cell>
          <cell r="EX746">
            <v>33377340.690000001</v>
          </cell>
          <cell r="EY746">
            <v>-273136.13</v>
          </cell>
          <cell r="EZ746">
            <v>33560896.18</v>
          </cell>
          <cell r="FA746">
            <v>-146186.21</v>
          </cell>
          <cell r="FB746">
            <v>33490929.670000002</v>
          </cell>
          <cell r="FC746">
            <v>260794.54</v>
          </cell>
          <cell r="FD746">
            <v>34171714.530000001</v>
          </cell>
          <cell r="FE746">
            <v>-430596.56</v>
          </cell>
          <cell r="FF746">
            <v>33876483.700000003</v>
          </cell>
          <cell r="FG746">
            <v>235996.06</v>
          </cell>
          <cell r="FH746">
            <v>34605332.079999998</v>
          </cell>
          <cell r="FI746">
            <v>-259482.54</v>
          </cell>
          <cell r="FJ746">
            <v>34113468.619999997</v>
          </cell>
          <cell r="FK746">
            <v>59566.63</v>
          </cell>
          <cell r="FL746">
            <v>33994018.299999997</v>
          </cell>
          <cell r="FM746">
            <v>129132.05</v>
          </cell>
          <cell r="FN746">
            <v>33398627.489999998</v>
          </cell>
          <cell r="FO746">
            <v>27212.06</v>
          </cell>
          <cell r="FP746">
            <v>33678807.979999997</v>
          </cell>
          <cell r="FQ746">
            <v>83822.179999999993</v>
          </cell>
          <cell r="FR746">
            <v>34558365.780000001</v>
          </cell>
          <cell r="FS746">
            <v>-408187.81</v>
          </cell>
          <cell r="FT746">
            <v>34060704.25</v>
          </cell>
          <cell r="FU746">
            <v>85315.99</v>
          </cell>
          <cell r="FV746">
            <v>34060704.25</v>
          </cell>
          <cell r="FW746">
            <v>85315.99</v>
          </cell>
          <cell r="FX746">
            <v>34176596.369999997</v>
          </cell>
          <cell r="FY746">
            <v>593549.68999999994</v>
          </cell>
          <cell r="FZ746">
            <v>35080749.399999999</v>
          </cell>
          <cell r="GA746">
            <v>-341328.92</v>
          </cell>
          <cell r="GB746">
            <v>36018793.149999999</v>
          </cell>
          <cell r="GC746">
            <v>-638282.62</v>
          </cell>
          <cell r="GD746">
            <v>36559881.719999999</v>
          </cell>
          <cell r="GE746">
            <v>-45160.36</v>
          </cell>
          <cell r="GF746">
            <v>36490527.130000003</v>
          </cell>
          <cell r="GG746">
            <v>-569830.75</v>
          </cell>
          <cell r="GH746">
            <v>36949568.409999996</v>
          </cell>
          <cell r="GI746">
            <v>163520.79999999999</v>
          </cell>
          <cell r="GJ746">
            <v>37112098.689999998</v>
          </cell>
          <cell r="GK746">
            <v>-144955.4</v>
          </cell>
          <cell r="GL746">
            <v>36620613.840000004</v>
          </cell>
          <cell r="GM746">
            <v>748028.62</v>
          </cell>
          <cell r="GN746">
            <v>36652567.700000003</v>
          </cell>
          <cell r="GO746">
            <v>-125422.62</v>
          </cell>
          <cell r="GP746">
            <v>37125337.270000003</v>
          </cell>
          <cell r="GQ746">
            <v>-262802.52</v>
          </cell>
          <cell r="GR746">
            <v>37069192.979999997</v>
          </cell>
          <cell r="GS746">
            <v>-82879.22</v>
          </cell>
          <cell r="GT746">
            <v>37212341.670000002</v>
          </cell>
          <cell r="GU746">
            <v>-148930.32999999999</v>
          </cell>
          <cell r="GV746">
            <v>37107057.25</v>
          </cell>
          <cell r="GW746">
            <v>-143795.44</v>
          </cell>
          <cell r="GX746">
            <v>37418739.329999998</v>
          </cell>
          <cell r="GY746">
            <v>-17240.849999999999</v>
          </cell>
          <cell r="GZ746">
            <v>0</v>
          </cell>
          <cell r="HA746">
            <v>37602102.009999998</v>
          </cell>
          <cell r="HB746">
            <v>37630404.579999998</v>
          </cell>
          <cell r="HC746">
            <v>37627156.579999998</v>
          </cell>
          <cell r="HD746">
            <v>37377724.5</v>
          </cell>
          <cell r="HE746">
            <v>58149.96</v>
          </cell>
          <cell r="HF746">
            <v>37447011.920000002</v>
          </cell>
          <cell r="HG746">
            <v>-56717.03</v>
          </cell>
          <cell r="HH746">
            <v>37392233.810000002</v>
          </cell>
          <cell r="HI746">
            <v>35585.019999999997</v>
          </cell>
          <cell r="HJ746">
            <v>37533111.060000002</v>
          </cell>
          <cell r="HK746">
            <v>-135543.29999999999</v>
          </cell>
          <cell r="HL746">
            <v>37645295.189999998</v>
          </cell>
          <cell r="HM746">
            <v>-28665.96</v>
          </cell>
          <cell r="HN746">
            <v>37877693.219999999</v>
          </cell>
          <cell r="HO746">
            <v>-275755.76</v>
          </cell>
          <cell r="HP746">
            <v>37903563.640000001</v>
          </cell>
          <cell r="HQ746">
            <v>92213.19</v>
          </cell>
          <cell r="HR746">
            <v>38154933.969999999</v>
          </cell>
          <cell r="HS746">
            <v>-109176.22</v>
          </cell>
          <cell r="HT746">
            <v>37949258.240000002</v>
          </cell>
          <cell r="HU746">
            <v>187871.24</v>
          </cell>
          <cell r="HV746">
            <v>38006311.899999999</v>
          </cell>
          <cell r="HW746">
            <v>-118630</v>
          </cell>
          <cell r="HX746">
            <v>38037786.590000004</v>
          </cell>
          <cell r="HY746">
            <v>37946148.899999999</v>
          </cell>
          <cell r="HZ746">
            <v>7946.01</v>
          </cell>
          <cell r="IA746">
            <v>38076598.57</v>
          </cell>
          <cell r="IB746">
            <v>-38036.94</v>
          </cell>
          <cell r="IC746">
            <v>38066334.119999997</v>
          </cell>
          <cell r="ID746">
            <v>19723.47</v>
          </cell>
          <cell r="IE746">
            <v>38064360.729999997</v>
          </cell>
          <cell r="IF746">
            <v>23246.27</v>
          </cell>
          <cell r="IG746">
            <v>37864106.899999999</v>
          </cell>
          <cell r="IH746">
            <v>157393.99</v>
          </cell>
          <cell r="II746">
            <v>38099014.07</v>
          </cell>
          <cell r="IJ746">
            <v>-186976.45</v>
          </cell>
          <cell r="IK746">
            <v>38335386.359999999</v>
          </cell>
          <cell r="IL746">
            <v>-139261.04999999999</v>
          </cell>
          <cell r="IM746">
            <v>38320684.57</v>
          </cell>
          <cell r="IN746">
            <v>-15778.22</v>
          </cell>
          <cell r="IO746">
            <v>38323593.640000001</v>
          </cell>
          <cell r="IP746">
            <v>-16700.689999999999</v>
          </cell>
          <cell r="IQ746">
            <v>38316863.609999999</v>
          </cell>
          <cell r="IR746">
            <v>20341.939999999999</v>
          </cell>
          <cell r="IS746">
            <v>38480506.409999996</v>
          </cell>
          <cell r="IT746">
            <v>-90582.94</v>
          </cell>
          <cell r="IU746">
            <v>38370408.939999998</v>
          </cell>
          <cell r="IV746">
            <v>38597223.340000004</v>
          </cell>
        </row>
        <row r="747">
          <cell r="A747" t="str">
            <v>Management Fee for current year</v>
          </cell>
          <cell r="C747">
            <v>343768.59</v>
          </cell>
          <cell r="D747">
            <v>1375.66</v>
          </cell>
          <cell r="E747">
            <v>339652.49</v>
          </cell>
          <cell r="F747">
            <v>1370.51</v>
          </cell>
          <cell r="G747">
            <v>336916.13</v>
          </cell>
          <cell r="H747">
            <v>1368.03</v>
          </cell>
          <cell r="I747">
            <v>334177.21999999997</v>
          </cell>
          <cell r="J747">
            <v>1373.54</v>
          </cell>
          <cell r="K747">
            <v>331437.98</v>
          </cell>
          <cell r="L747">
            <v>1368.9</v>
          </cell>
          <cell r="M747">
            <v>328696.23</v>
          </cell>
          <cell r="N747">
            <v>1372.42</v>
          </cell>
          <cell r="O747">
            <v>325938.51</v>
          </cell>
          <cell r="P747">
            <v>1380.28</v>
          </cell>
          <cell r="Q747">
            <v>323183.03999999998</v>
          </cell>
          <cell r="R747">
            <v>1379.23</v>
          </cell>
          <cell r="S747">
            <v>320437.7</v>
          </cell>
          <cell r="T747">
            <v>1373.34</v>
          </cell>
          <cell r="U747">
            <v>317683.42</v>
          </cell>
          <cell r="V747">
            <v>1376.32</v>
          </cell>
          <cell r="W747">
            <v>314918.58</v>
          </cell>
          <cell r="X747">
            <v>1381.02</v>
          </cell>
          <cell r="Y747">
            <v>313540.74</v>
          </cell>
          <cell r="Z747">
            <v>312167.89</v>
          </cell>
          <cell r="AA747">
            <v>1372.85</v>
          </cell>
          <cell r="AB747">
            <v>309425.68</v>
          </cell>
          <cell r="AC747">
            <v>1373.19</v>
          </cell>
          <cell r="AD747">
            <v>306693.13</v>
          </cell>
          <cell r="AE747">
            <v>1367.3</v>
          </cell>
          <cell r="AF747">
            <v>303960.78999999998</v>
          </cell>
          <cell r="AG747">
            <v>1366.62</v>
          </cell>
          <cell r="AH747">
            <v>301235.3</v>
          </cell>
          <cell r="AI747">
            <v>1362.39</v>
          </cell>
          <cell r="AJ747">
            <v>298528.82</v>
          </cell>
          <cell r="AK747">
            <v>1354.53</v>
          </cell>
          <cell r="AL747">
            <v>295816.15999999997</v>
          </cell>
          <cell r="AM747">
            <v>1359.09</v>
          </cell>
          <cell r="AN747">
            <v>293095.82</v>
          </cell>
          <cell r="AO747">
            <v>1362.2</v>
          </cell>
          <cell r="AP747">
            <v>290387.77</v>
          </cell>
          <cell r="AQ747">
            <v>1355.18</v>
          </cell>
          <cell r="AR747">
            <v>287685.34000000003</v>
          </cell>
          <cell r="AS747">
            <v>1353.24</v>
          </cell>
          <cell r="AT747">
            <v>286343.8</v>
          </cell>
          <cell r="AU747">
            <v>1339.19</v>
          </cell>
          <cell r="AV747">
            <v>282340.37</v>
          </cell>
          <cell r="AW747">
            <v>1331.16</v>
          </cell>
          <cell r="AX747">
            <v>279670.99</v>
          </cell>
          <cell r="AY747">
            <v>1333.54</v>
          </cell>
          <cell r="AZ747">
            <v>277021.24</v>
          </cell>
          <cell r="BA747">
            <v>1325.32</v>
          </cell>
          <cell r="BB747">
            <v>274363.71999999997</v>
          </cell>
          <cell r="BC747">
            <v>1333.85</v>
          </cell>
          <cell r="BD747">
            <v>271696.5</v>
          </cell>
          <cell r="BE747">
            <v>1333.56</v>
          </cell>
          <cell r="BF747">
            <v>269034.15999999997</v>
          </cell>
          <cell r="BG747">
            <v>1334.09</v>
          </cell>
          <cell r="BH747">
            <v>266375.77</v>
          </cell>
          <cell r="BI747">
            <v>1329.45</v>
          </cell>
          <cell r="BJ747">
            <v>263728.69</v>
          </cell>
          <cell r="BK747">
            <v>1322.34</v>
          </cell>
          <cell r="BL747">
            <v>261066.45</v>
          </cell>
          <cell r="BM747">
            <v>1335.1</v>
          </cell>
          <cell r="BN747">
            <v>258412.95</v>
          </cell>
          <cell r="BO747">
            <v>1322.99</v>
          </cell>
          <cell r="BP747">
            <v>257099.23</v>
          </cell>
          <cell r="BQ747">
            <v>254473.06</v>
          </cell>
          <cell r="BR747">
            <v>1316.1</v>
          </cell>
          <cell r="BS747">
            <v>251817.99</v>
          </cell>
          <cell r="BT747">
            <v>1325.81</v>
          </cell>
          <cell r="BU747">
            <v>249170.16</v>
          </cell>
          <cell r="BV747">
            <v>1327.05</v>
          </cell>
          <cell r="BW747">
            <v>246544.86</v>
          </cell>
          <cell r="BX747">
            <v>1313.84</v>
          </cell>
          <cell r="BY747">
            <v>243920.67</v>
          </cell>
          <cell r="BZ747">
            <v>1308.54</v>
          </cell>
          <cell r="CA747">
            <v>241311.97</v>
          </cell>
          <cell r="CB747">
            <v>1304.31</v>
          </cell>
          <cell r="CC747">
            <v>238724.3</v>
          </cell>
          <cell r="CD747">
            <v>1291.31</v>
          </cell>
          <cell r="CE747">
            <v>236138.6</v>
          </cell>
          <cell r="CF747">
            <v>1292.24</v>
          </cell>
          <cell r="CG747">
            <v>233556.26</v>
          </cell>
          <cell r="CH747">
            <v>1294.75</v>
          </cell>
          <cell r="CI747">
            <v>230970.98</v>
          </cell>
          <cell r="CJ747">
            <v>1294.03</v>
          </cell>
          <cell r="CK747">
            <v>229668.65</v>
          </cell>
          <cell r="CL747">
            <v>229668.65</v>
          </cell>
          <cell r="CM747">
            <v>227050.48</v>
          </cell>
          <cell r="CN747">
            <v>1312.82</v>
          </cell>
          <cell r="CO747">
            <v>224429.59</v>
          </cell>
          <cell r="CP747">
            <v>1305.22</v>
          </cell>
          <cell r="CQ747">
            <v>221804.26</v>
          </cell>
          <cell r="CR747">
            <v>1312.39</v>
          </cell>
          <cell r="CS747">
            <v>219174.15</v>
          </cell>
          <cell r="CT747">
            <v>1315.37</v>
          </cell>
          <cell r="CU747">
            <v>216517.17</v>
          </cell>
          <cell r="CV747">
            <v>1329.86</v>
          </cell>
          <cell r="CW747">
            <v>213851.28</v>
          </cell>
          <cell r="CX747">
            <v>1333.86</v>
          </cell>
          <cell r="CY747">
            <v>211169.93</v>
          </cell>
          <cell r="CZ747">
            <v>1345.89</v>
          </cell>
          <cell r="DA747">
            <v>208484.9</v>
          </cell>
          <cell r="DB747">
            <v>1342.34</v>
          </cell>
          <cell r="DC747">
            <v>205804.52</v>
          </cell>
          <cell r="DD747">
            <v>205804.52</v>
          </cell>
          <cell r="DE747">
            <v>0</v>
          </cell>
          <cell r="DF747">
            <v>203108.54</v>
          </cell>
          <cell r="DG747">
            <v>1352.3</v>
          </cell>
          <cell r="DH747">
            <v>200434.47</v>
          </cell>
          <cell r="DI747">
            <v>1335.33</v>
          </cell>
          <cell r="DJ747">
            <v>197766.24</v>
          </cell>
          <cell r="DK747">
            <v>1330.31</v>
          </cell>
          <cell r="DL747">
            <v>195073.85</v>
          </cell>
          <cell r="DM747">
            <v>1346.34</v>
          </cell>
          <cell r="DN747">
            <v>192385.51</v>
          </cell>
          <cell r="DO747">
            <v>1343.88</v>
          </cell>
          <cell r="DP747">
            <v>189667.3</v>
          </cell>
          <cell r="DQ747">
            <v>1362.05</v>
          </cell>
          <cell r="DR747">
            <v>186927.11</v>
          </cell>
          <cell r="DS747">
            <v>1373.4</v>
          </cell>
          <cell r="DT747">
            <v>184181.27</v>
          </cell>
          <cell r="DU747">
            <v>1376.06</v>
          </cell>
          <cell r="DV747">
            <v>181429.63</v>
          </cell>
          <cell r="DW747">
            <v>1377.62</v>
          </cell>
          <cell r="DX747">
            <v>180053.1</v>
          </cell>
          <cell r="DY747">
            <v>1376.49</v>
          </cell>
          <cell r="DZ747">
            <v>175945.77</v>
          </cell>
          <cell r="EA747">
            <v>1363.99</v>
          </cell>
          <cell r="EB747">
            <v>173192.87</v>
          </cell>
          <cell r="EC747">
            <v>1375.17</v>
          </cell>
          <cell r="ED747">
            <v>170450.24</v>
          </cell>
          <cell r="EE747">
            <v>1374.65</v>
          </cell>
          <cell r="EF747">
            <v>167690.79999999999</v>
          </cell>
          <cell r="EG747">
            <v>1375.64</v>
          </cell>
          <cell r="EH747">
            <v>164963.88</v>
          </cell>
          <cell r="EI747">
            <v>1361.32</v>
          </cell>
          <cell r="EJ747">
            <v>162235.92000000001</v>
          </cell>
          <cell r="EK747">
            <v>1367.94</v>
          </cell>
          <cell r="EL747">
            <v>159534.31</v>
          </cell>
          <cell r="EM747">
            <v>1344.71</v>
          </cell>
          <cell r="EN747">
            <v>156847.07999999999</v>
          </cell>
          <cell r="EO747">
            <v>1344.61</v>
          </cell>
          <cell r="EP747">
            <v>154170.10999999999</v>
          </cell>
          <cell r="EQ747">
            <v>1334.37</v>
          </cell>
          <cell r="ER747">
            <v>152818.04999999999</v>
          </cell>
          <cell r="ES747">
            <v>0</v>
          </cell>
          <cell r="ET747">
            <v>148765.66</v>
          </cell>
          <cell r="EU747">
            <v>1348.58</v>
          </cell>
          <cell r="EV747">
            <v>146099.99</v>
          </cell>
          <cell r="EW747">
            <v>1323.07</v>
          </cell>
          <cell r="EX747">
            <v>143453</v>
          </cell>
          <cell r="EY747">
            <v>1329.96</v>
          </cell>
          <cell r="EZ747">
            <v>140769.9</v>
          </cell>
          <cell r="FA747">
            <v>1342.27</v>
          </cell>
          <cell r="FB747">
            <v>138066.18</v>
          </cell>
          <cell r="FC747">
            <v>1355.65</v>
          </cell>
          <cell r="FD747">
            <v>135365.91</v>
          </cell>
          <cell r="FE747">
            <v>1355.11</v>
          </cell>
          <cell r="FF747">
            <v>132623.76999999999</v>
          </cell>
          <cell r="FG747">
            <v>1369.86</v>
          </cell>
          <cell r="FH747">
            <v>129884.33</v>
          </cell>
          <cell r="FI747">
            <v>1379.08</v>
          </cell>
          <cell r="FJ747">
            <v>127122.86</v>
          </cell>
          <cell r="FK747">
            <v>1372.06</v>
          </cell>
          <cell r="FL747">
            <v>125753.24</v>
          </cell>
          <cell r="FM747">
            <v>1364.79</v>
          </cell>
          <cell r="FN747">
            <v>121686.93</v>
          </cell>
          <cell r="FO747">
            <v>1341.95</v>
          </cell>
          <cell r="FP747">
            <v>118990.8</v>
          </cell>
          <cell r="FQ747">
            <v>1355.32</v>
          </cell>
          <cell r="FR747">
            <v>116268.18</v>
          </cell>
          <cell r="FS747">
            <v>1370.71</v>
          </cell>
          <cell r="FT747">
            <v>113510.75</v>
          </cell>
          <cell r="FU747">
            <v>1370.44</v>
          </cell>
          <cell r="FV747">
            <v>113510.75</v>
          </cell>
          <cell r="FW747">
            <v>1370.44</v>
          </cell>
          <cell r="FX747">
            <v>107981.79</v>
          </cell>
          <cell r="FY747">
            <v>1395.18</v>
          </cell>
          <cell r="FZ747">
            <v>105216.57</v>
          </cell>
          <cell r="GA747">
            <v>1393.84</v>
          </cell>
          <cell r="GB747">
            <v>102389.75999999999</v>
          </cell>
          <cell r="GC747">
            <v>1419.37</v>
          </cell>
          <cell r="GD747">
            <v>99480.28</v>
          </cell>
          <cell r="GE747">
            <v>1464.63</v>
          </cell>
          <cell r="GF747">
            <v>98013.91</v>
          </cell>
          <cell r="GG747">
            <v>1463.54</v>
          </cell>
          <cell r="GH747">
            <v>93575.76</v>
          </cell>
          <cell r="GI747">
            <v>1488.33</v>
          </cell>
          <cell r="GJ747">
            <v>90611.66</v>
          </cell>
          <cell r="GK747">
            <v>1482.37</v>
          </cell>
          <cell r="GL747">
            <v>87625.24</v>
          </cell>
          <cell r="GM747">
            <v>1498.31</v>
          </cell>
          <cell r="GN747">
            <v>84692.38</v>
          </cell>
          <cell r="GO747">
            <v>1464.53</v>
          </cell>
          <cell r="GP747">
            <v>81745.06</v>
          </cell>
          <cell r="GQ747">
            <v>1477.83</v>
          </cell>
          <cell r="GR747">
            <v>78774.12</v>
          </cell>
          <cell r="GS747">
            <v>1482.66</v>
          </cell>
          <cell r="GT747">
            <v>75802.570000000007</v>
          </cell>
          <cell r="GU747">
            <v>1485.63</v>
          </cell>
          <cell r="GV747">
            <v>72829.539999999994</v>
          </cell>
          <cell r="GW747">
            <v>1481.5</v>
          </cell>
          <cell r="GX747">
            <v>69843.429999999993</v>
          </cell>
          <cell r="GY747">
            <v>1498.91</v>
          </cell>
          <cell r="GZ747">
            <v>66837.070000000007</v>
          </cell>
          <cell r="HA747">
            <v>1506.82</v>
          </cell>
          <cell r="HB747">
            <v>66837.070000000007</v>
          </cell>
          <cell r="HC747">
            <v>66837.070000000007</v>
          </cell>
          <cell r="HD747">
            <v>63829.26</v>
          </cell>
          <cell r="HE747">
            <v>1500.05</v>
          </cell>
          <cell r="HF747">
            <v>60833.49</v>
          </cell>
          <cell r="HG747">
            <v>1498.11</v>
          </cell>
          <cell r="HH747">
            <v>57833.69</v>
          </cell>
          <cell r="HI747">
            <v>1499.49</v>
          </cell>
          <cell r="HJ747">
            <v>54837.53</v>
          </cell>
          <cell r="HK747">
            <v>1498.16</v>
          </cell>
          <cell r="HL747">
            <v>51827.21</v>
          </cell>
          <cell r="HM747">
            <v>1506.8</v>
          </cell>
          <cell r="HN747">
            <v>48813.24</v>
          </cell>
          <cell r="HO747">
            <v>1506.09</v>
          </cell>
          <cell r="HP747">
            <v>45774.46</v>
          </cell>
          <cell r="HQ747">
            <v>1521.72</v>
          </cell>
          <cell r="HR747">
            <v>42732.89</v>
          </cell>
          <cell r="HS747">
            <v>1523.6</v>
          </cell>
          <cell r="HT747">
            <v>39677.85</v>
          </cell>
          <cell r="HU747">
            <v>1527.13</v>
          </cell>
          <cell r="HV747">
            <v>36641.26</v>
          </cell>
          <cell r="HW747">
            <v>1517.03</v>
          </cell>
          <cell r="HX747">
            <v>35119.54</v>
          </cell>
          <cell r="HY747">
            <v>32077.11</v>
          </cell>
          <cell r="HZ747">
            <v>1519.51</v>
          </cell>
          <cell r="IA747">
            <v>29035.22</v>
          </cell>
          <cell r="IB747">
            <v>1522.76</v>
          </cell>
          <cell r="IC747">
            <v>25986.45</v>
          </cell>
          <cell r="ID747">
            <v>1524.54</v>
          </cell>
          <cell r="IE747">
            <v>22938.28</v>
          </cell>
          <cell r="IF747">
            <v>1524.48</v>
          </cell>
          <cell r="IG747">
            <v>19893.07</v>
          </cell>
          <cell r="IH747">
            <v>1521.72</v>
          </cell>
          <cell r="II747">
            <v>16860.490000000002</v>
          </cell>
          <cell r="IJ747">
            <v>1517.22</v>
          </cell>
          <cell r="IK747">
            <v>13807.4</v>
          </cell>
          <cell r="IL747">
            <v>1528.46</v>
          </cell>
          <cell r="IM747">
            <v>10740.74</v>
          </cell>
          <cell r="IN747">
            <v>1532.69</v>
          </cell>
          <cell r="IO747">
            <v>7674.84</v>
          </cell>
          <cell r="IP747">
            <v>1532.64</v>
          </cell>
          <cell r="IQ747">
            <v>4607.8599999999997</v>
          </cell>
          <cell r="IR747">
            <v>1533.73</v>
          </cell>
          <cell r="IS747">
            <v>1539.28</v>
          </cell>
          <cell r="IT747">
            <v>1535.72</v>
          </cell>
          <cell r="IU747">
            <v>402674.38</v>
          </cell>
          <cell r="IV747">
            <v>399571.75</v>
          </cell>
        </row>
        <row r="749">
          <cell r="A749" t="str">
            <v>Gross Net Asset Value</v>
          </cell>
          <cell r="C749">
            <v>34391407.049999997</v>
          </cell>
          <cell r="D749">
            <v>143205.72</v>
          </cell>
          <cell r="E749">
            <v>34208331.630000003</v>
          </cell>
          <cell r="F749">
            <v>54341.24</v>
          </cell>
          <cell r="G749">
            <v>34134317.240000002</v>
          </cell>
          <cell r="H749">
            <v>66544.539999999994</v>
          </cell>
          <cell r="I749">
            <v>34258436.090000004</v>
          </cell>
          <cell r="J749">
            <v>79988.72</v>
          </cell>
          <cell r="K749">
            <v>34233190.579999998</v>
          </cell>
          <cell r="L749">
            <v>-10659.8</v>
          </cell>
          <cell r="M749">
            <v>34435916.539999999</v>
          </cell>
          <cell r="N749">
            <v>-125360.53</v>
          </cell>
          <cell r="O749">
            <v>34406114.490000002</v>
          </cell>
          <cell r="P749">
            <v>100997.52</v>
          </cell>
          <cell r="Q749">
            <v>34300036.700000003</v>
          </cell>
          <cell r="R749">
            <v>180660.55</v>
          </cell>
          <cell r="S749">
            <v>34449093.240000002</v>
          </cell>
          <cell r="T749">
            <v>-115483.59</v>
          </cell>
          <cell r="U749">
            <v>34595379.490000002</v>
          </cell>
          <cell r="V749">
            <v>-187267.79</v>
          </cell>
          <cell r="W749">
            <v>34446091.380000003</v>
          </cell>
          <cell r="X749">
            <v>79489</v>
          </cell>
          <cell r="Y749">
            <v>34324979.829999998</v>
          </cell>
          <cell r="Z749">
            <v>34225449.450000003</v>
          </cell>
          <cell r="AA749">
            <v>95740.08</v>
          </cell>
          <cell r="AB749">
            <v>34131274.969999999</v>
          </cell>
          <cell r="AC749">
            <v>198442.5</v>
          </cell>
          <cell r="AD749">
            <v>34143041.810000002</v>
          </cell>
          <cell r="AE749">
            <v>39495.15</v>
          </cell>
          <cell r="AF749">
            <v>34077495.289999999</v>
          </cell>
          <cell r="AG749">
            <v>87988.14</v>
          </cell>
          <cell r="AH749">
            <v>33798699.649999999</v>
          </cell>
          <cell r="AI749">
            <v>261142</v>
          </cell>
          <cell r="AJ749">
            <v>33839324.32</v>
          </cell>
          <cell r="AK749">
            <v>24049.39</v>
          </cell>
          <cell r="AL749">
            <v>33953572.490000002</v>
          </cell>
          <cell r="AM749">
            <v>23658.48</v>
          </cell>
          <cell r="AN749">
            <v>33821635.079999998</v>
          </cell>
          <cell r="AO749">
            <v>233425.67</v>
          </cell>
          <cell r="AP749">
            <v>33729767.579999998</v>
          </cell>
          <cell r="AQ749">
            <v>149768.35999999999</v>
          </cell>
          <cell r="AR749">
            <v>33538620.16</v>
          </cell>
          <cell r="AS749">
            <v>292275.83</v>
          </cell>
          <cell r="AT749">
            <v>33479799.449999999</v>
          </cell>
          <cell r="AU749">
            <v>152903.95000000001</v>
          </cell>
          <cell r="AV749">
            <v>33396106.109999999</v>
          </cell>
          <cell r="AW749">
            <v>-117133.27</v>
          </cell>
          <cell r="AX749">
            <v>33110694.670000002</v>
          </cell>
          <cell r="AY749">
            <v>227881.12</v>
          </cell>
          <cell r="AZ749">
            <v>33091818.93</v>
          </cell>
          <cell r="BA749">
            <v>41081.129999999997</v>
          </cell>
          <cell r="BB749">
            <v>33341566.370000001</v>
          </cell>
          <cell r="BC749">
            <v>4711.2700000000004</v>
          </cell>
          <cell r="BD749">
            <v>33206243.559999999</v>
          </cell>
          <cell r="BE749">
            <v>132768.09</v>
          </cell>
          <cell r="BF749">
            <v>33223604.359999999</v>
          </cell>
          <cell r="BG749">
            <v>128753.49</v>
          </cell>
          <cell r="BH749">
            <v>33118418.609999999</v>
          </cell>
          <cell r="BI749">
            <v>117909.16</v>
          </cell>
          <cell r="BJ749">
            <v>33178510.390000001</v>
          </cell>
          <cell r="BK749">
            <v>-120071.69</v>
          </cell>
          <cell r="BL749">
            <v>33262837.68</v>
          </cell>
          <cell r="BM749">
            <v>114583.1</v>
          </cell>
          <cell r="BN749">
            <v>32843081.16</v>
          </cell>
          <cell r="BO749">
            <v>231624.45</v>
          </cell>
          <cell r="BP749">
            <v>32751692.199999999</v>
          </cell>
          <cell r="BQ749">
            <v>33231384.91</v>
          </cell>
          <cell r="BR749">
            <v>-328982.99</v>
          </cell>
          <cell r="BS749">
            <v>33019531.969999999</v>
          </cell>
          <cell r="BT749">
            <v>125696.71</v>
          </cell>
          <cell r="BU749">
            <v>32786386.870000001</v>
          </cell>
          <cell r="BV749">
            <v>389964.93</v>
          </cell>
          <cell r="BW749">
            <v>32891186.609999999</v>
          </cell>
          <cell r="BX749">
            <v>-45298.63</v>
          </cell>
          <cell r="BY749">
            <v>32609662.489999998</v>
          </cell>
          <cell r="BZ749">
            <v>103862.59</v>
          </cell>
          <cell r="CA749">
            <v>32408989.57</v>
          </cell>
          <cell r="CB749">
            <v>198637.46</v>
          </cell>
          <cell r="CC749">
            <v>32336570.190000001</v>
          </cell>
          <cell r="CD749">
            <v>-53867.83</v>
          </cell>
          <cell r="CE749">
            <v>32189724.48</v>
          </cell>
          <cell r="CF749">
            <v>116239.05</v>
          </cell>
          <cell r="CG749">
            <v>32281247.059999999</v>
          </cell>
          <cell r="CH749">
            <v>87496.24</v>
          </cell>
          <cell r="CI749">
            <v>32558219.210000001</v>
          </cell>
          <cell r="CJ749">
            <v>-207568.76</v>
          </cell>
          <cell r="CK749">
            <v>32635657.239999998</v>
          </cell>
          <cell r="CL749">
            <v>32633818.300000001</v>
          </cell>
          <cell r="CM749">
            <v>32891831.02</v>
          </cell>
          <cell r="CN749">
            <v>-71406.38</v>
          </cell>
          <cell r="CO749">
            <v>32823552.690000001</v>
          </cell>
          <cell r="CP749">
            <v>-193164.37</v>
          </cell>
          <cell r="CQ749">
            <v>32868474.800000001</v>
          </cell>
          <cell r="CR749">
            <v>-58824.33</v>
          </cell>
          <cell r="CS749">
            <v>33178031.98</v>
          </cell>
          <cell r="CT749">
            <v>-293762.02</v>
          </cell>
          <cell r="CU749">
            <v>33300657.25</v>
          </cell>
          <cell r="CV749">
            <v>-54130.12</v>
          </cell>
          <cell r="CW749">
            <v>33386624.379999999</v>
          </cell>
          <cell r="CX749">
            <v>-40018.76</v>
          </cell>
          <cell r="CY749">
            <v>33567354.530000001</v>
          </cell>
          <cell r="CZ749">
            <v>79998.44</v>
          </cell>
          <cell r="DA749">
            <v>33535116.800000001</v>
          </cell>
          <cell r="DB749">
            <v>23458.51</v>
          </cell>
          <cell r="DC749">
            <v>205804.52</v>
          </cell>
          <cell r="DD749">
            <v>33591877.43</v>
          </cell>
          <cell r="DE749">
            <v>0</v>
          </cell>
          <cell r="DF749">
            <v>33468584.120000001</v>
          </cell>
          <cell r="DG749">
            <v>338949.53</v>
          </cell>
          <cell r="DH749">
            <v>33447950.399999999</v>
          </cell>
          <cell r="DI749">
            <v>-64639.48</v>
          </cell>
          <cell r="DJ749">
            <v>33651292.340000004</v>
          </cell>
          <cell r="DK749">
            <v>-393541.76</v>
          </cell>
          <cell r="DL749">
            <v>33611495.329999998</v>
          </cell>
          <cell r="DM749">
            <v>47035.82</v>
          </cell>
          <cell r="DN749">
            <v>33904096.109999999</v>
          </cell>
          <cell r="DO749">
            <v>-307201.65000000002</v>
          </cell>
          <cell r="DP749">
            <v>34169734.479999997</v>
          </cell>
          <cell r="DQ749">
            <v>-118536.85</v>
          </cell>
          <cell r="DR749">
            <v>34244623.990000002</v>
          </cell>
          <cell r="DS749">
            <v>90398.61</v>
          </cell>
          <cell r="DT749">
            <v>34350461.969999999</v>
          </cell>
          <cell r="DU749">
            <v>51054.400000000001</v>
          </cell>
          <cell r="DV749">
            <v>34413223.859999999</v>
          </cell>
          <cell r="DW749">
            <v>27266.76</v>
          </cell>
          <cell r="DX749">
            <v>34412347.789999999</v>
          </cell>
          <cell r="DY749">
            <v>241218.9</v>
          </cell>
          <cell r="DZ749">
            <v>34443140.920000002</v>
          </cell>
          <cell r="EA749">
            <v>-343363.01</v>
          </cell>
          <cell r="EB749">
            <v>34199609.869999997</v>
          </cell>
          <cell r="EC749">
            <v>179639.84</v>
          </cell>
          <cell r="ED749">
            <v>34594956.009999998</v>
          </cell>
          <cell r="EE749">
            <v>-228753.56</v>
          </cell>
          <cell r="EF749">
            <v>34140028.159999996</v>
          </cell>
          <cell r="EG749">
            <v>250952.31</v>
          </cell>
          <cell r="EH749">
            <v>34000602.229999997</v>
          </cell>
          <cell r="EI749">
            <v>32516.05</v>
          </cell>
          <cell r="EJ749">
            <v>33922497.130000003</v>
          </cell>
          <cell r="EK749">
            <v>275961.53000000003</v>
          </cell>
          <cell r="EL749">
            <v>33565534.100000001</v>
          </cell>
          <cell r="EM749">
            <v>52113.01</v>
          </cell>
          <cell r="EN749">
            <v>33564886.100000001</v>
          </cell>
          <cell r="EO749">
            <v>50367.08</v>
          </cell>
          <cell r="EP749">
            <v>33801506.950000003</v>
          </cell>
          <cell r="EQ749">
            <v>-442266.41</v>
          </cell>
          <cell r="ER749">
            <v>33790823.090000004</v>
          </cell>
          <cell r="ES749">
            <v>3839.84</v>
          </cell>
          <cell r="ET749">
            <v>33565060.270000003</v>
          </cell>
          <cell r="EU749">
            <v>149346.6</v>
          </cell>
          <cell r="EV749">
            <v>32925778.030000001</v>
          </cell>
          <cell r="EW749">
            <v>151028.92000000001</v>
          </cell>
          <cell r="EX749">
            <v>33520793.690000001</v>
          </cell>
          <cell r="EY749">
            <v>-271806.17</v>
          </cell>
          <cell r="EZ749">
            <v>33701666.079999998</v>
          </cell>
          <cell r="FA749">
            <v>-144843.94</v>
          </cell>
          <cell r="FB749">
            <v>33628995.850000001</v>
          </cell>
          <cell r="FC749">
            <v>262150.19</v>
          </cell>
          <cell r="FD749">
            <v>34307080.439999998</v>
          </cell>
          <cell r="FE749">
            <v>-429241.45</v>
          </cell>
          <cell r="FF749">
            <v>34009107.469999999</v>
          </cell>
          <cell r="FG749">
            <v>237365.92</v>
          </cell>
          <cell r="FH749">
            <v>34735216.409999996</v>
          </cell>
          <cell r="FI749">
            <v>-258103.46</v>
          </cell>
          <cell r="FJ749">
            <v>34240591.479999997</v>
          </cell>
          <cell r="FK749">
            <v>60938.69</v>
          </cell>
          <cell r="FL749">
            <v>34119771.539999999</v>
          </cell>
          <cell r="FM749">
            <v>130496.84</v>
          </cell>
          <cell r="FN749">
            <v>33520314.420000002</v>
          </cell>
          <cell r="FO749">
            <v>28554.01</v>
          </cell>
          <cell r="FP749">
            <v>33797798.780000001</v>
          </cell>
          <cell r="FQ749">
            <v>85177.5</v>
          </cell>
          <cell r="FR749">
            <v>34674633.960000001</v>
          </cell>
          <cell r="FS749">
            <v>-406817.1</v>
          </cell>
          <cell r="FT749">
            <v>34174215</v>
          </cell>
          <cell r="FU749">
            <v>86686.43</v>
          </cell>
          <cell r="FV749">
            <v>34174215</v>
          </cell>
          <cell r="FW749">
            <v>86686.43</v>
          </cell>
          <cell r="FX749">
            <v>34284578.159999996</v>
          </cell>
          <cell r="FY749">
            <v>594944.87</v>
          </cell>
          <cell r="FZ749">
            <v>35185965.969999999</v>
          </cell>
          <cell r="GA749">
            <v>-339935.08</v>
          </cell>
          <cell r="GB749">
            <v>36121182.909999996</v>
          </cell>
          <cell r="GC749">
            <v>-636863.25</v>
          </cell>
          <cell r="GD749">
            <v>36659362</v>
          </cell>
          <cell r="GE749">
            <v>-43695.73</v>
          </cell>
          <cell r="GF749">
            <v>36588541.039999999</v>
          </cell>
          <cell r="GG749">
            <v>-568367.21</v>
          </cell>
          <cell r="GH749">
            <v>37043144.170000002</v>
          </cell>
          <cell r="GI749">
            <v>165009.13</v>
          </cell>
          <cell r="GJ749">
            <v>37202710.350000001</v>
          </cell>
          <cell r="GK749">
            <v>-143473.03</v>
          </cell>
          <cell r="GL749">
            <v>36708239.079999998</v>
          </cell>
          <cell r="GM749">
            <v>749526.93</v>
          </cell>
          <cell r="GN749">
            <v>36737260.079999998</v>
          </cell>
          <cell r="GO749">
            <v>-123958.09</v>
          </cell>
          <cell r="GP749">
            <v>37207082.329999998</v>
          </cell>
          <cell r="GQ749">
            <v>-261324.69</v>
          </cell>
          <cell r="GR749">
            <v>37147967.100000001</v>
          </cell>
          <cell r="GS749">
            <v>-81396.56</v>
          </cell>
          <cell r="GT749">
            <v>37288144.240000002</v>
          </cell>
          <cell r="GU749">
            <v>-147444.70000000001</v>
          </cell>
          <cell r="GV749">
            <v>37179886.789999999</v>
          </cell>
          <cell r="GW749">
            <v>-142313.94</v>
          </cell>
          <cell r="GX749">
            <v>37488582.759999998</v>
          </cell>
          <cell r="GY749">
            <v>-15741.94</v>
          </cell>
          <cell r="GZ749">
            <v>66837.070000000007</v>
          </cell>
          <cell r="HA749">
            <v>37603608.829999998</v>
          </cell>
          <cell r="HB749">
            <v>37697241.649999999</v>
          </cell>
          <cell r="HC749">
            <v>37693993.649999999</v>
          </cell>
          <cell r="HD749">
            <v>37441553.759999998</v>
          </cell>
          <cell r="HE749">
            <v>59650.01</v>
          </cell>
          <cell r="HF749">
            <v>37507845.409999996</v>
          </cell>
          <cell r="HG749">
            <v>-55218.92</v>
          </cell>
          <cell r="HH749">
            <v>37450067.5</v>
          </cell>
          <cell r="HI749">
            <v>37084.51</v>
          </cell>
          <cell r="HJ749">
            <v>37587948.590000004</v>
          </cell>
          <cell r="HK749">
            <v>-134045.14000000001</v>
          </cell>
          <cell r="HL749">
            <v>37697122.399999999</v>
          </cell>
          <cell r="HM749">
            <v>-27159.16</v>
          </cell>
          <cell r="HN749">
            <v>37926506.460000001</v>
          </cell>
          <cell r="HO749">
            <v>-274249.67</v>
          </cell>
          <cell r="HP749">
            <v>37949338.100000001</v>
          </cell>
          <cell r="HQ749">
            <v>93734.91</v>
          </cell>
          <cell r="HR749">
            <v>38197666.859999999</v>
          </cell>
          <cell r="HS749">
            <v>-107652.62</v>
          </cell>
          <cell r="HT749">
            <v>37988936.090000004</v>
          </cell>
          <cell r="HU749">
            <v>189398.37</v>
          </cell>
          <cell r="HV749">
            <v>38042953.159999996</v>
          </cell>
          <cell r="HW749">
            <v>-117112.97</v>
          </cell>
          <cell r="HX749">
            <v>38072906.130000003</v>
          </cell>
          <cell r="HY749">
            <v>37978226.009999998</v>
          </cell>
          <cell r="HZ749">
            <v>9465.52</v>
          </cell>
          <cell r="IA749">
            <v>38105633.789999999</v>
          </cell>
          <cell r="IB749">
            <v>-36514.18</v>
          </cell>
          <cell r="IC749">
            <v>38092320.57</v>
          </cell>
          <cell r="ID749">
            <v>21248.01</v>
          </cell>
          <cell r="IE749">
            <v>38087299.009999998</v>
          </cell>
          <cell r="IF749">
            <v>24770.75</v>
          </cell>
          <cell r="IG749">
            <v>37883999.969999999</v>
          </cell>
          <cell r="IH749">
            <v>158915.71</v>
          </cell>
          <cell r="II749">
            <v>38115874.560000002</v>
          </cell>
          <cell r="IJ749">
            <v>-185459.23</v>
          </cell>
          <cell r="IK749">
            <v>38349193.759999998</v>
          </cell>
          <cell r="IL749">
            <v>-137732.59</v>
          </cell>
          <cell r="IM749">
            <v>38331425.310000002</v>
          </cell>
          <cell r="IN749">
            <v>-14245.53</v>
          </cell>
          <cell r="IO749">
            <v>38331268.479999997</v>
          </cell>
          <cell r="IP749">
            <v>-15168.05</v>
          </cell>
          <cell r="IQ749">
            <v>38321471.469999999</v>
          </cell>
          <cell r="IR749">
            <v>21875.67</v>
          </cell>
          <cell r="IS749">
            <v>38482045.689999998</v>
          </cell>
          <cell r="IT749">
            <v>-89047.22</v>
          </cell>
          <cell r="IU749">
            <v>38773083.32</v>
          </cell>
          <cell r="IV749">
            <v>38996795.090000004</v>
          </cell>
        </row>
        <row r="750">
          <cell r="A750" t="str">
            <v>RESERVES</v>
          </cell>
        </row>
        <row r="751">
          <cell r="A751" t="str">
            <v>Unitholders Capital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E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0</v>
          </cell>
          <cell r="HT751">
            <v>0</v>
          </cell>
          <cell r="HU751">
            <v>0</v>
          </cell>
          <cell r="HV751">
            <v>0</v>
          </cell>
          <cell r="HW751">
            <v>0</v>
          </cell>
          <cell r="HX751">
            <v>0</v>
          </cell>
          <cell r="HY751">
            <v>0</v>
          </cell>
          <cell r="HZ751">
            <v>0</v>
          </cell>
          <cell r="IA751">
            <v>0</v>
          </cell>
          <cell r="IB751">
            <v>0</v>
          </cell>
          <cell r="IC751">
            <v>0</v>
          </cell>
          <cell r="ID751">
            <v>0</v>
          </cell>
          <cell r="IE751">
            <v>0</v>
          </cell>
          <cell r="IF751">
            <v>0</v>
          </cell>
          <cell r="IG751">
            <v>0</v>
          </cell>
          <cell r="IH751">
            <v>0</v>
          </cell>
          <cell r="II751">
            <v>0</v>
          </cell>
          <cell r="IJ751">
            <v>0</v>
          </cell>
          <cell r="IK751">
            <v>0</v>
          </cell>
          <cell r="IL751">
            <v>0</v>
          </cell>
          <cell r="IM751">
            <v>0</v>
          </cell>
          <cell r="IN751">
            <v>0</v>
          </cell>
          <cell r="IO751">
            <v>0</v>
          </cell>
          <cell r="IP751">
            <v>0</v>
          </cell>
          <cell r="IQ751">
            <v>0</v>
          </cell>
          <cell r="IR751">
            <v>0</v>
          </cell>
          <cell r="IS751">
            <v>0</v>
          </cell>
          <cell r="IT751">
            <v>0</v>
          </cell>
          <cell r="IU751">
            <v>0</v>
          </cell>
          <cell r="IV751">
            <v>0</v>
          </cell>
        </row>
        <row r="753">
          <cell r="A753" t="str">
            <v>Undistributed Income</v>
          </cell>
          <cell r="C753">
            <v>2333180.9500000002</v>
          </cell>
          <cell r="D753">
            <v>141830.06</v>
          </cell>
          <cell r="E753">
            <v>2154221.63</v>
          </cell>
          <cell r="F753">
            <v>52970.73</v>
          </cell>
          <cell r="G753">
            <v>2047095.02</v>
          </cell>
          <cell r="H753">
            <v>85711.99</v>
          </cell>
          <cell r="I753">
            <v>2153451.1800000002</v>
          </cell>
          <cell r="J753">
            <v>78615.179999999993</v>
          </cell>
          <cell r="K753">
            <v>2115558.0499999998</v>
          </cell>
          <cell r="L753">
            <v>-12028.7</v>
          </cell>
          <cell r="M753">
            <v>2321025.7599999998</v>
          </cell>
          <cell r="N753">
            <v>-126732.95</v>
          </cell>
          <cell r="O753">
            <v>2293981.4300000002</v>
          </cell>
          <cell r="P753">
            <v>99617.24</v>
          </cell>
          <cell r="Q753">
            <v>2190659.11</v>
          </cell>
          <cell r="R753">
            <v>179281.32</v>
          </cell>
          <cell r="S753">
            <v>2342460.9900000002</v>
          </cell>
          <cell r="T753">
            <v>-116856.93</v>
          </cell>
          <cell r="U753">
            <v>2491501.52</v>
          </cell>
          <cell r="V753">
            <v>-188644.11</v>
          </cell>
          <cell r="W753">
            <v>2344978.25</v>
          </cell>
          <cell r="X753">
            <v>78107.98</v>
          </cell>
          <cell r="Y753">
            <v>2225244.54</v>
          </cell>
          <cell r="Z753">
            <v>2127087.0099999998</v>
          </cell>
          <cell r="AA753">
            <v>94367.23</v>
          </cell>
          <cell r="AB753">
            <v>2020410.84</v>
          </cell>
          <cell r="AC753">
            <v>197069.31</v>
          </cell>
          <cell r="AD753">
            <v>2034910.23</v>
          </cell>
          <cell r="AE753">
            <v>38127.85</v>
          </cell>
          <cell r="AF753">
            <v>1972096.05</v>
          </cell>
          <cell r="AG753">
            <v>86621.52</v>
          </cell>
          <cell r="AH753">
            <v>1696025.9</v>
          </cell>
          <cell r="AI753">
            <v>259779.61</v>
          </cell>
          <cell r="AJ753">
            <v>1739357.05</v>
          </cell>
          <cell r="AK753">
            <v>22694.86</v>
          </cell>
          <cell r="AL753">
            <v>1856317.88</v>
          </cell>
          <cell r="AM753">
            <v>22299.39</v>
          </cell>
          <cell r="AN753">
            <v>1727100.81</v>
          </cell>
          <cell r="AO753">
            <v>232063.47</v>
          </cell>
          <cell r="AP753">
            <v>1637941.36</v>
          </cell>
          <cell r="AQ753">
            <v>148413.18</v>
          </cell>
          <cell r="AR753">
            <v>1449496.37</v>
          </cell>
          <cell r="AS753">
            <v>290922.59000000003</v>
          </cell>
          <cell r="AT753">
            <v>1392017.2</v>
          </cell>
          <cell r="AU753">
            <v>151564.76</v>
          </cell>
          <cell r="AV753">
            <v>1312327.29</v>
          </cell>
          <cell r="AW753">
            <v>-118464.43</v>
          </cell>
          <cell r="AX753">
            <v>1029585.23</v>
          </cell>
          <cell r="AY753">
            <v>226547.58</v>
          </cell>
          <cell r="AZ753">
            <v>998400.2</v>
          </cell>
          <cell r="BA753">
            <v>54714.85</v>
          </cell>
          <cell r="BB753">
            <v>1250805.1599999999</v>
          </cell>
          <cell r="BC753">
            <v>3377.42</v>
          </cell>
          <cell r="BD753">
            <v>1118149.57</v>
          </cell>
          <cell r="BE753">
            <v>131434.53</v>
          </cell>
          <cell r="BF753">
            <v>1138172.71</v>
          </cell>
          <cell r="BG753">
            <v>127419.4</v>
          </cell>
          <cell r="BH753">
            <v>1035645.35</v>
          </cell>
          <cell r="BI753">
            <v>116579.71</v>
          </cell>
          <cell r="BJ753">
            <v>1098384.21</v>
          </cell>
          <cell r="BK753">
            <v>-121394.03</v>
          </cell>
          <cell r="BL753">
            <v>1185373.74</v>
          </cell>
          <cell r="BM753">
            <v>113248</v>
          </cell>
          <cell r="BN753">
            <v>768270.72</v>
          </cell>
          <cell r="BO753">
            <v>230301.46</v>
          </cell>
          <cell r="BP753">
            <v>678195.48</v>
          </cell>
          <cell r="BQ753">
            <v>1140687</v>
          </cell>
          <cell r="BR753">
            <v>-310471.73</v>
          </cell>
          <cell r="BS753">
            <v>903826.43</v>
          </cell>
          <cell r="BT753">
            <v>152033.60000000001</v>
          </cell>
          <cell r="BU753">
            <v>670959.16</v>
          </cell>
          <cell r="BV753">
            <v>389035.38</v>
          </cell>
          <cell r="BW753">
            <v>764184.6</v>
          </cell>
          <cell r="BX753">
            <v>-32015.37</v>
          </cell>
          <cell r="BY753">
            <v>485284.67</v>
          </cell>
          <cell r="BZ753">
            <v>102554.05</v>
          </cell>
          <cell r="CA753">
            <v>287220.45</v>
          </cell>
          <cell r="CB753">
            <v>197333.15</v>
          </cell>
          <cell r="CC753">
            <v>140832.34</v>
          </cell>
          <cell r="CD753">
            <v>21397.26</v>
          </cell>
          <cell r="CE753">
            <v>-46770.62</v>
          </cell>
          <cell r="CF753">
            <v>143832.31</v>
          </cell>
          <cell r="CG753">
            <v>47334.3</v>
          </cell>
          <cell r="CH753">
            <v>86201.49</v>
          </cell>
          <cell r="CI753">
            <v>326891.73</v>
          </cell>
          <cell r="CJ753">
            <v>-208862.79</v>
          </cell>
          <cell r="CK753">
            <v>386169.29</v>
          </cell>
          <cell r="CL753">
            <v>384330.35</v>
          </cell>
          <cell r="CM753">
            <v>644961.24</v>
          </cell>
          <cell r="CN753">
            <v>-72719.199999999997</v>
          </cell>
          <cell r="CO753">
            <v>579303.80000000005</v>
          </cell>
          <cell r="CP753">
            <v>-194469.59</v>
          </cell>
          <cell r="CQ753">
            <v>626851.24</v>
          </cell>
          <cell r="CR753">
            <v>-60136.72</v>
          </cell>
          <cell r="CS753">
            <v>939038.53</v>
          </cell>
          <cell r="CT753">
            <v>-295077.39</v>
          </cell>
          <cell r="CU753">
            <v>1064320.78</v>
          </cell>
          <cell r="CV753">
            <v>-55459.98</v>
          </cell>
          <cell r="CW753">
            <v>1152953.8</v>
          </cell>
          <cell r="CX753">
            <v>-41352.620000000003</v>
          </cell>
          <cell r="CY753">
            <v>1286728.3</v>
          </cell>
          <cell r="CZ753">
            <v>128289.55</v>
          </cell>
          <cell r="DA753">
            <v>1242113.3</v>
          </cell>
          <cell r="DB753">
            <v>22116.17</v>
          </cell>
          <cell r="DC753">
            <v>0</v>
          </cell>
          <cell r="DD753">
            <v>1266703.1299999999</v>
          </cell>
          <cell r="DE753">
            <v>0</v>
          </cell>
          <cell r="DF753">
            <v>1146105.8</v>
          </cell>
          <cell r="DG753">
            <v>337597.23</v>
          </cell>
          <cell r="DH753">
            <v>1113416.75</v>
          </cell>
          <cell r="DI753">
            <v>-51245.41</v>
          </cell>
          <cell r="DJ753">
            <v>1260528.22</v>
          </cell>
          <cell r="DK753">
            <v>-394872.07</v>
          </cell>
          <cell r="DL753">
            <v>1223423.6000000001</v>
          </cell>
          <cell r="DM753">
            <v>45689.48</v>
          </cell>
          <cell r="DN753">
            <v>1498544.32</v>
          </cell>
          <cell r="DO753">
            <v>-288377.13</v>
          </cell>
          <cell r="DP753">
            <v>1766900.9</v>
          </cell>
          <cell r="DQ753">
            <v>-119898.9</v>
          </cell>
          <cell r="DR753">
            <v>1844530.6</v>
          </cell>
          <cell r="DS753">
            <v>88520.21</v>
          </cell>
          <cell r="DT753">
            <v>1922714.82</v>
          </cell>
          <cell r="DU753">
            <v>49678.34</v>
          </cell>
          <cell r="DV753">
            <v>1957799.35</v>
          </cell>
          <cell r="DW753">
            <v>41103.64</v>
          </cell>
          <cell r="DX753">
            <v>1958299.81</v>
          </cell>
          <cell r="DY753">
            <v>239842.41</v>
          </cell>
          <cell r="DZ753">
            <v>1993200.27</v>
          </cell>
          <cell r="EA753">
            <v>-344727</v>
          </cell>
          <cell r="EB753">
            <v>1752422.12</v>
          </cell>
          <cell r="EC753">
            <v>178264.67</v>
          </cell>
          <cell r="ED753">
            <v>2099764.7599999998</v>
          </cell>
          <cell r="EE753">
            <v>-179382.08</v>
          </cell>
          <cell r="EF753">
            <v>1647596.35</v>
          </cell>
          <cell r="EG753">
            <v>249576.67</v>
          </cell>
          <cell r="EH753">
            <v>1480564.89</v>
          </cell>
          <cell r="EI753">
            <v>61487.18</v>
          </cell>
          <cell r="EJ753">
            <v>1405187.75</v>
          </cell>
          <cell r="EK753">
            <v>274593.59000000003</v>
          </cell>
          <cell r="EL753">
            <v>1050926.33</v>
          </cell>
          <cell r="EM753">
            <v>50768.3</v>
          </cell>
          <cell r="EN753">
            <v>1052965.56</v>
          </cell>
          <cell r="EO753">
            <v>49022.47</v>
          </cell>
          <cell r="EP753">
            <v>1292263.3799999999</v>
          </cell>
          <cell r="EQ753">
            <v>-443600.78</v>
          </cell>
          <cell r="ER753">
            <v>1282931.58</v>
          </cell>
          <cell r="ES753">
            <v>3839.84</v>
          </cell>
          <cell r="ET753">
            <v>1060829.1499999999</v>
          </cell>
          <cell r="EU753">
            <v>147998.01999999999</v>
          </cell>
          <cell r="EV753">
            <v>424212.58</v>
          </cell>
          <cell r="EW753">
            <v>149705.85</v>
          </cell>
          <cell r="EX753">
            <v>1021875.23</v>
          </cell>
          <cell r="EY753">
            <v>-273136.13</v>
          </cell>
          <cell r="EZ753">
            <v>1205430.72</v>
          </cell>
          <cell r="FA753">
            <v>-146186.21</v>
          </cell>
          <cell r="FB753">
            <v>1135464.21</v>
          </cell>
          <cell r="FC753">
            <v>260794.54</v>
          </cell>
          <cell r="FD753">
            <v>1816249.07</v>
          </cell>
          <cell r="FE753">
            <v>-430596.56</v>
          </cell>
          <cell r="FF753">
            <v>1505789.04</v>
          </cell>
          <cell r="FG753">
            <v>251225.26</v>
          </cell>
          <cell r="FH753">
            <v>2234637.42</v>
          </cell>
          <cell r="FI753">
            <v>-259482.54</v>
          </cell>
          <cell r="FJ753">
            <v>1742773.96</v>
          </cell>
          <cell r="FK753">
            <v>59566.63</v>
          </cell>
          <cell r="FL753">
            <v>1623323.64</v>
          </cell>
          <cell r="FM753">
            <v>143973.07</v>
          </cell>
          <cell r="FN753">
            <v>997231.91</v>
          </cell>
          <cell r="FO753">
            <v>43071.96</v>
          </cell>
          <cell r="FP753">
            <v>1278322.3999999999</v>
          </cell>
          <cell r="FQ753">
            <v>83822.179999999993</v>
          </cell>
          <cell r="FR753">
            <v>2052419.96</v>
          </cell>
          <cell r="FS753">
            <v>-302727.57</v>
          </cell>
          <cell r="FT753">
            <v>1484420.48</v>
          </cell>
          <cell r="FU753">
            <v>85315.99</v>
          </cell>
          <cell r="FV753">
            <v>1484420.48</v>
          </cell>
          <cell r="FW753">
            <v>85315.99</v>
          </cell>
          <cell r="FX753">
            <v>1365194.31</v>
          </cell>
          <cell r="FY753">
            <v>593549.68999999994</v>
          </cell>
          <cell r="FZ753">
            <v>2269347.34</v>
          </cell>
          <cell r="GA753">
            <v>-341328.92</v>
          </cell>
          <cell r="GB753">
            <v>2822955.65</v>
          </cell>
          <cell r="GC753">
            <v>-253847.18</v>
          </cell>
          <cell r="GD753">
            <v>3332057.02</v>
          </cell>
          <cell r="GE753">
            <v>-45160.36</v>
          </cell>
          <cell r="GF753">
            <v>3262702.43</v>
          </cell>
          <cell r="GG753">
            <v>-569830.75</v>
          </cell>
          <cell r="GH753">
            <v>3721743.71</v>
          </cell>
          <cell r="GI753">
            <v>163520.79999999999</v>
          </cell>
          <cell r="GJ753">
            <v>3809088.39</v>
          </cell>
          <cell r="GK753">
            <v>-69769.8</v>
          </cell>
          <cell r="GL753">
            <v>3286116.14</v>
          </cell>
          <cell r="GM753">
            <v>748028.62</v>
          </cell>
          <cell r="GN753">
            <v>3280891.71</v>
          </cell>
          <cell r="GO753">
            <v>-109507.6</v>
          </cell>
          <cell r="GP753">
            <v>3753661.28</v>
          </cell>
          <cell r="GQ753">
            <v>-262802.52</v>
          </cell>
          <cell r="GR753">
            <v>3647541.89</v>
          </cell>
          <cell r="GS753">
            <v>-82879.22</v>
          </cell>
          <cell r="GT753">
            <v>3769427.31</v>
          </cell>
          <cell r="GU753">
            <v>-127667.06</v>
          </cell>
          <cell r="GV753">
            <v>3664142.89</v>
          </cell>
          <cell r="GW753">
            <v>-143795.44</v>
          </cell>
          <cell r="GX753">
            <v>3959597.22</v>
          </cell>
          <cell r="GY753">
            <v>-1013.1</v>
          </cell>
          <cell r="GZ753">
            <v>0</v>
          </cell>
          <cell r="HA753">
            <v>4142959.9</v>
          </cell>
          <cell r="HB753">
            <v>4171262.47</v>
          </cell>
          <cell r="HC753">
            <v>4168014.47</v>
          </cell>
          <cell r="HD753">
            <v>3897159.59</v>
          </cell>
          <cell r="HE753">
            <v>79572.759999999995</v>
          </cell>
          <cell r="HF753">
            <v>3912939.01</v>
          </cell>
          <cell r="HG753">
            <v>-3209.03</v>
          </cell>
          <cell r="HH753">
            <v>3858160.9</v>
          </cell>
          <cell r="HI753">
            <v>35585.019999999997</v>
          </cell>
          <cell r="HJ753">
            <v>3945258.79</v>
          </cell>
          <cell r="HK753">
            <v>-113984.98</v>
          </cell>
          <cell r="HL753">
            <v>4057442.92</v>
          </cell>
          <cell r="HM753">
            <v>-28665.96</v>
          </cell>
          <cell r="HN753">
            <v>4257412.75</v>
          </cell>
          <cell r="HO753">
            <v>-275755.76</v>
          </cell>
          <cell r="HP753">
            <v>4234640.87</v>
          </cell>
          <cell r="HQ753">
            <v>92213.19</v>
          </cell>
          <cell r="HR753">
            <v>4377814.6500000004</v>
          </cell>
          <cell r="HS753">
            <v>-109176.22</v>
          </cell>
          <cell r="HT753">
            <v>4172138.92</v>
          </cell>
          <cell r="HU753">
            <v>187871.24</v>
          </cell>
          <cell r="HV753">
            <v>4212978.4800000004</v>
          </cell>
          <cell r="HW753">
            <v>-102415.9</v>
          </cell>
          <cell r="HX753">
            <v>4244453.17</v>
          </cell>
          <cell r="HY753">
            <v>4152815.48</v>
          </cell>
          <cell r="HZ753">
            <v>7946.01</v>
          </cell>
          <cell r="IA753">
            <v>4261613.26</v>
          </cell>
          <cell r="IB753">
            <v>-16385.05</v>
          </cell>
          <cell r="IC753">
            <v>4251348.8099999996</v>
          </cell>
          <cell r="ID753">
            <v>19723.47</v>
          </cell>
          <cell r="IE753">
            <v>4152444.67</v>
          </cell>
          <cell r="IF753">
            <v>103949.27</v>
          </cell>
          <cell r="IG753">
            <v>3919731.87</v>
          </cell>
          <cell r="IH753">
            <v>157393.99</v>
          </cell>
          <cell r="II753">
            <v>4015008.64</v>
          </cell>
          <cell r="IJ753">
            <v>-186976.45</v>
          </cell>
          <cell r="IK753">
            <v>4251380.93</v>
          </cell>
          <cell r="IL753">
            <v>-139261.04999999999</v>
          </cell>
          <cell r="IM753">
            <v>4236679.1399999997</v>
          </cell>
          <cell r="IN753">
            <v>-15778.22</v>
          </cell>
          <cell r="IO753">
            <v>4185342.26</v>
          </cell>
          <cell r="IP753">
            <v>-16700.689999999999</v>
          </cell>
          <cell r="IQ753">
            <v>4146064.66</v>
          </cell>
          <cell r="IR753">
            <v>52889.51</v>
          </cell>
          <cell r="IS753">
            <v>4309707.46</v>
          </cell>
          <cell r="IT753">
            <v>-90582.94</v>
          </cell>
          <cell r="IU753">
            <v>4199609.99</v>
          </cell>
          <cell r="IV753">
            <v>4426424.3899999997</v>
          </cell>
        </row>
        <row r="754">
          <cell r="A754" t="str">
            <v>Total</v>
          </cell>
          <cell r="C754">
            <v>34047638.460000001</v>
          </cell>
          <cell r="D754">
            <v>141830.06</v>
          </cell>
          <cell r="E754">
            <v>33868679.140000001</v>
          </cell>
          <cell r="F754">
            <v>52970.73</v>
          </cell>
          <cell r="G754">
            <v>33797401.109999999</v>
          </cell>
          <cell r="H754">
            <v>65176.51</v>
          </cell>
          <cell r="I754">
            <v>33924258.869999997</v>
          </cell>
          <cell r="J754">
            <v>78615.179999999993</v>
          </cell>
          <cell r="K754">
            <v>33901752.600000001</v>
          </cell>
          <cell r="L754">
            <v>-12028.7</v>
          </cell>
          <cell r="M754">
            <v>34107220.310000002</v>
          </cell>
          <cell r="N754">
            <v>-126732.95</v>
          </cell>
          <cell r="O754">
            <v>34080175.979999997</v>
          </cell>
          <cell r="P754">
            <v>99617.24</v>
          </cell>
          <cell r="Q754">
            <v>33976853.659999996</v>
          </cell>
          <cell r="R754">
            <v>179281.32</v>
          </cell>
          <cell r="S754">
            <v>34128655.539999999</v>
          </cell>
          <cell r="T754">
            <v>-116856.93</v>
          </cell>
          <cell r="U754">
            <v>34277696.07</v>
          </cell>
          <cell r="V754">
            <v>-188644.11</v>
          </cell>
          <cell r="W754">
            <v>34131172.799999997</v>
          </cell>
          <cell r="X754">
            <v>78107.98</v>
          </cell>
          <cell r="Y754">
            <v>34011439.090000004</v>
          </cell>
          <cell r="Z754">
            <v>33913281.560000002</v>
          </cell>
          <cell r="AA754">
            <v>94367.23</v>
          </cell>
          <cell r="AB754">
            <v>33821849.289999999</v>
          </cell>
          <cell r="AC754">
            <v>197069.31</v>
          </cell>
          <cell r="AD754">
            <v>33836348.68</v>
          </cell>
          <cell r="AE754">
            <v>38127.85</v>
          </cell>
          <cell r="AF754">
            <v>33773534.5</v>
          </cell>
          <cell r="AG754">
            <v>86621.52</v>
          </cell>
          <cell r="AH754">
            <v>33497464.350000001</v>
          </cell>
          <cell r="AI754">
            <v>259779.61</v>
          </cell>
          <cell r="AJ754">
            <v>33540795.5</v>
          </cell>
          <cell r="AK754">
            <v>22694.86</v>
          </cell>
          <cell r="AL754">
            <v>33657756.329999998</v>
          </cell>
          <cell r="AM754">
            <v>22299.39</v>
          </cell>
          <cell r="AN754">
            <v>33528539.260000002</v>
          </cell>
          <cell r="AO754">
            <v>232063.47</v>
          </cell>
          <cell r="AP754">
            <v>33439379.809999999</v>
          </cell>
          <cell r="AQ754">
            <v>148413.18</v>
          </cell>
          <cell r="AR754">
            <v>33250934.82</v>
          </cell>
          <cell r="AS754">
            <v>290922.59000000003</v>
          </cell>
          <cell r="AT754">
            <v>33193455.649999999</v>
          </cell>
          <cell r="AU754">
            <v>151564.76</v>
          </cell>
          <cell r="AV754">
            <v>33113765.739999998</v>
          </cell>
          <cell r="AW754">
            <v>-118464.43</v>
          </cell>
          <cell r="AX754">
            <v>32831023.68</v>
          </cell>
          <cell r="AY754">
            <v>226547.58</v>
          </cell>
          <cell r="AZ754">
            <v>32814797.690000001</v>
          </cell>
          <cell r="BA754">
            <v>39755.81</v>
          </cell>
          <cell r="BB754">
            <v>33067202.649999999</v>
          </cell>
          <cell r="BC754">
            <v>3377.42</v>
          </cell>
          <cell r="BD754">
            <v>32934547.059999999</v>
          </cell>
          <cell r="BE754">
            <v>131434.53</v>
          </cell>
          <cell r="BF754">
            <v>32954570.199999999</v>
          </cell>
          <cell r="BG754">
            <v>127419.4</v>
          </cell>
          <cell r="BH754">
            <v>32852042.84</v>
          </cell>
          <cell r="BI754">
            <v>116579.71</v>
          </cell>
          <cell r="BJ754">
            <v>32914781.699999999</v>
          </cell>
          <cell r="BK754">
            <v>-121394.03</v>
          </cell>
          <cell r="BL754">
            <v>33001771.23</v>
          </cell>
          <cell r="BM754">
            <v>113248</v>
          </cell>
          <cell r="BN754">
            <v>32584668.210000001</v>
          </cell>
          <cell r="BO754">
            <v>230301.46</v>
          </cell>
          <cell r="BP754">
            <v>32494592.969999999</v>
          </cell>
          <cell r="BQ754">
            <v>32976911.850000001</v>
          </cell>
          <cell r="BR754">
            <v>-330299.09000000003</v>
          </cell>
          <cell r="BS754">
            <v>32769686.48</v>
          </cell>
          <cell r="BT754">
            <v>122398.39999999999</v>
          </cell>
          <cell r="BU754">
            <v>32536819.210000001</v>
          </cell>
          <cell r="BV754">
            <v>389035.38</v>
          </cell>
          <cell r="BW754">
            <v>32644641.75</v>
          </cell>
          <cell r="BX754">
            <v>-46612.47</v>
          </cell>
          <cell r="BY754">
            <v>32365741.82</v>
          </cell>
          <cell r="BZ754">
            <v>102554.05</v>
          </cell>
          <cell r="CA754">
            <v>32167677.600000001</v>
          </cell>
          <cell r="CB754">
            <v>197333.15</v>
          </cell>
          <cell r="CC754">
            <v>32097845.890000001</v>
          </cell>
          <cell r="CD754">
            <v>-55159.14</v>
          </cell>
          <cell r="CE754">
            <v>31953585.879999999</v>
          </cell>
          <cell r="CF754">
            <v>114946.81</v>
          </cell>
          <cell r="CG754">
            <v>32047690.800000001</v>
          </cell>
          <cell r="CH754">
            <v>86201.49</v>
          </cell>
          <cell r="CI754">
            <v>32327248.23</v>
          </cell>
          <cell r="CJ754">
            <v>-208862.79</v>
          </cell>
          <cell r="CK754">
            <v>32405988.59</v>
          </cell>
          <cell r="CL754">
            <v>32404149.649999999</v>
          </cell>
          <cell r="CM754">
            <v>32664780.539999999</v>
          </cell>
          <cell r="CN754">
            <v>-72719.199999999997</v>
          </cell>
          <cell r="CO754">
            <v>32599123.100000001</v>
          </cell>
          <cell r="CP754">
            <v>-194469.59</v>
          </cell>
          <cell r="CQ754">
            <v>32646670.539999999</v>
          </cell>
          <cell r="CR754">
            <v>-60136.72</v>
          </cell>
          <cell r="CS754">
            <v>32958857.829999998</v>
          </cell>
          <cell r="CT754">
            <v>-295077.39</v>
          </cell>
          <cell r="CU754">
            <v>33084140.079999998</v>
          </cell>
          <cell r="CV754">
            <v>-55459.98</v>
          </cell>
          <cell r="CW754">
            <v>33172773.100000001</v>
          </cell>
          <cell r="CX754">
            <v>-41352.620000000003</v>
          </cell>
          <cell r="CY754">
            <v>33356184.600000001</v>
          </cell>
          <cell r="CZ754">
            <v>78652.55</v>
          </cell>
          <cell r="DA754">
            <v>33326631.899999999</v>
          </cell>
          <cell r="DB754">
            <v>22116.17</v>
          </cell>
          <cell r="DC754">
            <v>0</v>
          </cell>
          <cell r="DD754">
            <v>33386072.91</v>
          </cell>
          <cell r="DE754">
            <v>0</v>
          </cell>
          <cell r="DF754">
            <v>33265475.579999998</v>
          </cell>
          <cell r="DG754">
            <v>337597.23</v>
          </cell>
          <cell r="DH754">
            <v>33247515.93</v>
          </cell>
          <cell r="DI754">
            <v>-65974.81</v>
          </cell>
          <cell r="DJ754">
            <v>33453526.100000001</v>
          </cell>
          <cell r="DK754">
            <v>-394872.07</v>
          </cell>
          <cell r="DL754">
            <v>33416421.48</v>
          </cell>
          <cell r="DM754">
            <v>45689.48</v>
          </cell>
          <cell r="DN754">
            <v>33711710.600000001</v>
          </cell>
          <cell r="DO754">
            <v>-308545.53000000003</v>
          </cell>
          <cell r="DP754">
            <v>33980067.18</v>
          </cell>
          <cell r="DQ754">
            <v>-119898.9</v>
          </cell>
          <cell r="DR754">
            <v>34057696.880000003</v>
          </cell>
          <cell r="DS754">
            <v>88520.21</v>
          </cell>
          <cell r="DT754">
            <v>34166280.700000003</v>
          </cell>
          <cell r="DU754">
            <v>49678.34</v>
          </cell>
          <cell r="DV754">
            <v>34231794.229999997</v>
          </cell>
          <cell r="DW754">
            <v>25889.14</v>
          </cell>
          <cell r="DX754">
            <v>34232294.689999998</v>
          </cell>
          <cell r="DY754">
            <v>239842.41</v>
          </cell>
          <cell r="DZ754">
            <v>34267195.149999999</v>
          </cell>
          <cell r="EA754">
            <v>-344727</v>
          </cell>
          <cell r="EB754">
            <v>34026417</v>
          </cell>
          <cell r="EC754">
            <v>178264.67</v>
          </cell>
          <cell r="ED754">
            <v>34424505.770000003</v>
          </cell>
          <cell r="EE754">
            <v>-230128.21</v>
          </cell>
          <cell r="EF754">
            <v>33972337.359999999</v>
          </cell>
          <cell r="EG754">
            <v>249576.67</v>
          </cell>
          <cell r="EH754">
            <v>33835638.350000001</v>
          </cell>
          <cell r="EI754">
            <v>31154.73</v>
          </cell>
          <cell r="EJ754">
            <v>33760261.210000001</v>
          </cell>
          <cell r="EK754">
            <v>274593.59000000003</v>
          </cell>
          <cell r="EL754">
            <v>33405999.789999999</v>
          </cell>
          <cell r="EM754">
            <v>50768.3</v>
          </cell>
          <cell r="EN754">
            <v>33408039.02</v>
          </cell>
          <cell r="EO754">
            <v>49022.47</v>
          </cell>
          <cell r="EP754">
            <v>33647336.840000004</v>
          </cell>
          <cell r="EQ754">
            <v>-443600.78</v>
          </cell>
          <cell r="ER754">
            <v>33638005.039999999</v>
          </cell>
          <cell r="ES754">
            <v>3839.84</v>
          </cell>
          <cell r="ET754">
            <v>33416294.609999999</v>
          </cell>
          <cell r="EU754">
            <v>147998.01999999999</v>
          </cell>
          <cell r="EV754">
            <v>32779678.039999999</v>
          </cell>
          <cell r="EW754">
            <v>149705.85</v>
          </cell>
          <cell r="EX754">
            <v>33377340.690000001</v>
          </cell>
          <cell r="EY754">
            <v>-273136.13</v>
          </cell>
          <cell r="EZ754">
            <v>33560896.18</v>
          </cell>
          <cell r="FA754">
            <v>-146186.21</v>
          </cell>
          <cell r="FB754">
            <v>33490929.670000002</v>
          </cell>
          <cell r="FC754">
            <v>260794.54</v>
          </cell>
          <cell r="FD754">
            <v>34171714.530000001</v>
          </cell>
          <cell r="FE754">
            <v>-430596.56</v>
          </cell>
          <cell r="FF754">
            <v>33876483.700000003</v>
          </cell>
          <cell r="FG754">
            <v>235996.06</v>
          </cell>
          <cell r="FH754">
            <v>34605332.079999998</v>
          </cell>
          <cell r="FI754">
            <v>-259482.54</v>
          </cell>
          <cell r="FJ754">
            <v>34113468.619999997</v>
          </cell>
          <cell r="FK754">
            <v>59566.63</v>
          </cell>
          <cell r="FL754">
            <v>33994018.299999997</v>
          </cell>
          <cell r="FM754">
            <v>129132.05</v>
          </cell>
          <cell r="FN754">
            <v>33397717.489999998</v>
          </cell>
          <cell r="FO754">
            <v>28122.06</v>
          </cell>
          <cell r="FP754">
            <v>33678807.979999997</v>
          </cell>
          <cell r="FQ754">
            <v>83822.179999999993</v>
          </cell>
          <cell r="FR754">
            <v>34558365.780000001</v>
          </cell>
          <cell r="FS754">
            <v>-408187.81</v>
          </cell>
          <cell r="FT754">
            <v>34060704.25</v>
          </cell>
          <cell r="FU754">
            <v>85315.99</v>
          </cell>
          <cell r="FV754">
            <v>34060704.25</v>
          </cell>
          <cell r="FW754">
            <v>85315.99</v>
          </cell>
          <cell r="FX754">
            <v>34176596.369999997</v>
          </cell>
          <cell r="FY754">
            <v>593549.68999999994</v>
          </cell>
          <cell r="FZ754">
            <v>35080749.399999999</v>
          </cell>
          <cell r="GA754">
            <v>-341328.92</v>
          </cell>
          <cell r="GB754">
            <v>36018793.149999999</v>
          </cell>
          <cell r="GC754">
            <v>-638282.62</v>
          </cell>
          <cell r="GD754">
            <v>36559881.719999999</v>
          </cell>
          <cell r="GE754">
            <v>-45160.36</v>
          </cell>
          <cell r="GF754">
            <v>36490527.130000003</v>
          </cell>
          <cell r="GG754">
            <v>-569830.75</v>
          </cell>
          <cell r="GH754">
            <v>36949568.409999996</v>
          </cell>
          <cell r="GI754">
            <v>163520.79999999999</v>
          </cell>
          <cell r="GJ754">
            <v>37112098.689999998</v>
          </cell>
          <cell r="GK754">
            <v>-144955.4</v>
          </cell>
          <cell r="GL754">
            <v>36620613.840000004</v>
          </cell>
          <cell r="GM754">
            <v>748028.62</v>
          </cell>
          <cell r="GN754">
            <v>36652567.700000003</v>
          </cell>
          <cell r="GO754">
            <v>-125422.62</v>
          </cell>
          <cell r="GP754">
            <v>37125337.270000003</v>
          </cell>
          <cell r="GQ754">
            <v>-262802.52</v>
          </cell>
          <cell r="GR754">
            <v>37069192.979999997</v>
          </cell>
          <cell r="GS754">
            <v>-82879.22</v>
          </cell>
          <cell r="GT754">
            <v>37212341.670000002</v>
          </cell>
          <cell r="GU754">
            <v>-148930.32999999999</v>
          </cell>
          <cell r="GV754">
            <v>37107057.25</v>
          </cell>
          <cell r="GW754">
            <v>-143795.44</v>
          </cell>
          <cell r="GX754">
            <v>37418739.329999998</v>
          </cell>
          <cell r="GY754">
            <v>-17240.849999999999</v>
          </cell>
          <cell r="GZ754">
            <v>0</v>
          </cell>
          <cell r="HA754">
            <v>37602102.009999998</v>
          </cell>
          <cell r="HB754">
            <v>37630404.579999998</v>
          </cell>
          <cell r="HC754">
            <v>37627156.579999998</v>
          </cell>
          <cell r="HD754">
            <v>37377724.5</v>
          </cell>
          <cell r="HE754">
            <v>58149.96</v>
          </cell>
          <cell r="HF754">
            <v>37447011.920000002</v>
          </cell>
          <cell r="HG754">
            <v>-56717.03</v>
          </cell>
          <cell r="HH754">
            <v>37392233.810000002</v>
          </cell>
          <cell r="HI754">
            <v>35585.019999999997</v>
          </cell>
          <cell r="HJ754">
            <v>37533111.060000002</v>
          </cell>
          <cell r="HK754">
            <v>-135543.29999999999</v>
          </cell>
          <cell r="HL754">
            <v>37645295.189999998</v>
          </cell>
          <cell r="HM754">
            <v>-28665.96</v>
          </cell>
          <cell r="HN754">
            <v>37877693.219999999</v>
          </cell>
          <cell r="HO754">
            <v>-275755.76</v>
          </cell>
          <cell r="HP754">
            <v>37903563.640000001</v>
          </cell>
          <cell r="HQ754">
            <v>92213.19</v>
          </cell>
          <cell r="HR754">
            <v>38154933.969999999</v>
          </cell>
          <cell r="HS754">
            <v>-109176.22</v>
          </cell>
          <cell r="HT754">
            <v>37949258.240000002</v>
          </cell>
          <cell r="HU754">
            <v>187871.24</v>
          </cell>
          <cell r="HV754">
            <v>38006311.899999999</v>
          </cell>
          <cell r="HW754">
            <v>-118630</v>
          </cell>
          <cell r="HX754">
            <v>38037786.590000004</v>
          </cell>
          <cell r="HY754">
            <v>37946148.899999999</v>
          </cell>
          <cell r="HZ754">
            <v>7946.01</v>
          </cell>
          <cell r="IA754">
            <v>38076598.57</v>
          </cell>
          <cell r="IB754">
            <v>-38036.94</v>
          </cell>
          <cell r="IC754">
            <v>38066334.119999997</v>
          </cell>
          <cell r="ID754">
            <v>19723.47</v>
          </cell>
          <cell r="IE754">
            <v>38064360.729999997</v>
          </cell>
          <cell r="IF754">
            <v>23246.27</v>
          </cell>
          <cell r="IG754">
            <v>37864106.899999999</v>
          </cell>
          <cell r="IH754">
            <v>157393.99</v>
          </cell>
          <cell r="II754">
            <v>38099014.07</v>
          </cell>
          <cell r="IJ754">
            <v>-186976.45</v>
          </cell>
          <cell r="IK754">
            <v>38335386.359999999</v>
          </cell>
          <cell r="IL754">
            <v>-139261.04999999999</v>
          </cell>
          <cell r="IM754">
            <v>38320684.57</v>
          </cell>
          <cell r="IN754">
            <v>-15778.22</v>
          </cell>
          <cell r="IO754">
            <v>38323593.640000001</v>
          </cell>
          <cell r="IP754">
            <v>-16700.689999999999</v>
          </cell>
          <cell r="IQ754">
            <v>38316863.609999999</v>
          </cell>
          <cell r="IR754">
            <v>20341.939999999999</v>
          </cell>
          <cell r="IS754">
            <v>38480506.409999996</v>
          </cell>
          <cell r="IT754">
            <v>-90582.94</v>
          </cell>
          <cell r="IU754">
            <v>38370408.939999998</v>
          </cell>
          <cell r="IV754">
            <v>38597223.340000004</v>
          </cell>
        </row>
        <row r="756">
          <cell r="A756" t="str">
            <v>Total Units In Circulation</v>
          </cell>
          <cell r="C756">
            <v>32521216</v>
          </cell>
          <cell r="D756">
            <v>0</v>
          </cell>
          <cell r="E756">
            <v>32521216</v>
          </cell>
          <cell r="F756">
            <v>0</v>
          </cell>
          <cell r="G756">
            <v>32555638.5</v>
          </cell>
          <cell r="H756">
            <v>-19670</v>
          </cell>
          <cell r="I756">
            <v>32575238.5</v>
          </cell>
          <cell r="J756">
            <v>0</v>
          </cell>
          <cell r="K756">
            <v>32589991</v>
          </cell>
          <cell r="L756">
            <v>0</v>
          </cell>
          <cell r="M756">
            <v>32589991</v>
          </cell>
          <cell r="N756">
            <v>0</v>
          </cell>
          <cell r="O756">
            <v>32589991</v>
          </cell>
          <cell r="P756">
            <v>0</v>
          </cell>
          <cell r="Q756">
            <v>32589991</v>
          </cell>
          <cell r="R756">
            <v>0</v>
          </cell>
          <cell r="S756">
            <v>32589991</v>
          </cell>
          <cell r="T756">
            <v>0</v>
          </cell>
          <cell r="U756">
            <v>32589991</v>
          </cell>
          <cell r="V756">
            <v>0</v>
          </cell>
          <cell r="W756">
            <v>32589991</v>
          </cell>
          <cell r="X756">
            <v>0</v>
          </cell>
          <cell r="Y756">
            <v>32589991</v>
          </cell>
          <cell r="Z756">
            <v>32589991</v>
          </cell>
          <cell r="AA756">
            <v>0</v>
          </cell>
          <cell r="AB756">
            <v>32604691</v>
          </cell>
          <cell r="AC756">
            <v>0</v>
          </cell>
          <cell r="AD756">
            <v>32604691</v>
          </cell>
          <cell r="AE756">
            <v>0</v>
          </cell>
          <cell r="AF756">
            <v>32604691</v>
          </cell>
          <cell r="AG756">
            <v>0</v>
          </cell>
          <cell r="AH756">
            <v>32604691</v>
          </cell>
          <cell r="AI756">
            <v>0</v>
          </cell>
          <cell r="AJ756">
            <v>32604691</v>
          </cell>
          <cell r="AK756">
            <v>0</v>
          </cell>
          <cell r="AL756">
            <v>32604691</v>
          </cell>
          <cell r="AM756">
            <v>0</v>
          </cell>
          <cell r="AN756">
            <v>32604691</v>
          </cell>
          <cell r="AO756">
            <v>0</v>
          </cell>
          <cell r="AP756">
            <v>32604691</v>
          </cell>
          <cell r="AQ756">
            <v>0</v>
          </cell>
          <cell r="AR756">
            <v>32604691</v>
          </cell>
          <cell r="AS756">
            <v>0</v>
          </cell>
          <cell r="AT756">
            <v>32604691</v>
          </cell>
          <cell r="AU756">
            <v>0</v>
          </cell>
          <cell r="AV756">
            <v>32604691</v>
          </cell>
          <cell r="AW756">
            <v>0</v>
          </cell>
          <cell r="AX756">
            <v>32604691</v>
          </cell>
          <cell r="AY756">
            <v>0</v>
          </cell>
          <cell r="AZ756">
            <v>32619443.5</v>
          </cell>
          <cell r="BA756">
            <v>-14752.5</v>
          </cell>
          <cell r="BB756">
            <v>32619443.5</v>
          </cell>
          <cell r="BC756">
            <v>0</v>
          </cell>
          <cell r="BD756">
            <v>32619443.5</v>
          </cell>
          <cell r="BE756">
            <v>0</v>
          </cell>
          <cell r="BF756">
            <v>32619443.5</v>
          </cell>
          <cell r="BG756">
            <v>0</v>
          </cell>
          <cell r="BH756">
            <v>32619443.5</v>
          </cell>
          <cell r="BI756">
            <v>0</v>
          </cell>
          <cell r="BJ756">
            <v>32619443.5</v>
          </cell>
          <cell r="BK756">
            <v>0</v>
          </cell>
          <cell r="BL756">
            <v>32619443.5</v>
          </cell>
          <cell r="BM756">
            <v>0</v>
          </cell>
          <cell r="BN756">
            <v>32619443.5</v>
          </cell>
          <cell r="BO756">
            <v>0</v>
          </cell>
          <cell r="BP756">
            <v>32619443.5</v>
          </cell>
          <cell r="BQ756">
            <v>32639113.5</v>
          </cell>
          <cell r="BR756">
            <v>-19670</v>
          </cell>
          <cell r="BS756">
            <v>32668513.5</v>
          </cell>
          <cell r="BT756">
            <v>-29400</v>
          </cell>
          <cell r="BU756">
            <v>32668513.5</v>
          </cell>
          <cell r="BV756">
            <v>0</v>
          </cell>
          <cell r="BW756">
            <v>32683213.5</v>
          </cell>
          <cell r="BX756">
            <v>-14700</v>
          </cell>
          <cell r="BY756">
            <v>32683213.5</v>
          </cell>
          <cell r="BZ756">
            <v>0</v>
          </cell>
          <cell r="CA756">
            <v>32683213.5</v>
          </cell>
          <cell r="CB756">
            <v>0</v>
          </cell>
          <cell r="CC756">
            <v>32761813.5</v>
          </cell>
          <cell r="CD756">
            <v>-78600</v>
          </cell>
          <cell r="CE756">
            <v>32806041</v>
          </cell>
          <cell r="CF756">
            <v>-29475</v>
          </cell>
          <cell r="CG756">
            <v>32806041</v>
          </cell>
          <cell r="CH756">
            <v>0</v>
          </cell>
          <cell r="CI756">
            <v>32806041</v>
          </cell>
          <cell r="CJ756">
            <v>0</v>
          </cell>
          <cell r="CK756">
            <v>32825641</v>
          </cell>
          <cell r="CL756">
            <v>32825641</v>
          </cell>
          <cell r="CM756">
            <v>32825641</v>
          </cell>
          <cell r="CN756">
            <v>0</v>
          </cell>
          <cell r="CO756">
            <v>32825641</v>
          </cell>
          <cell r="CP756">
            <v>0</v>
          </cell>
          <cell r="CQ756">
            <v>32825641</v>
          </cell>
          <cell r="CR756">
            <v>0</v>
          </cell>
          <cell r="CS756">
            <v>32825641</v>
          </cell>
          <cell r="CT756">
            <v>0</v>
          </cell>
          <cell r="CU756">
            <v>32825641</v>
          </cell>
          <cell r="CV756">
            <v>0</v>
          </cell>
          <cell r="CW756">
            <v>32825641</v>
          </cell>
          <cell r="CX756">
            <v>0</v>
          </cell>
          <cell r="CY756">
            <v>32874641</v>
          </cell>
          <cell r="CZ756">
            <v>-49000</v>
          </cell>
          <cell r="DA756">
            <v>32889393.5</v>
          </cell>
          <cell r="DB756">
            <v>0</v>
          </cell>
          <cell r="DC756">
            <v>0</v>
          </cell>
          <cell r="DD756">
            <v>32923763.5</v>
          </cell>
          <cell r="DE756">
            <v>0</v>
          </cell>
          <cell r="DF756">
            <v>32923763.5</v>
          </cell>
          <cell r="DG756">
            <v>0</v>
          </cell>
          <cell r="DH756">
            <v>32938463.5</v>
          </cell>
          <cell r="DI756">
            <v>-14700</v>
          </cell>
          <cell r="DJ756">
            <v>32996549</v>
          </cell>
          <cell r="DK756">
            <v>0</v>
          </cell>
          <cell r="DL756">
            <v>32996549</v>
          </cell>
          <cell r="DM756">
            <v>0</v>
          </cell>
          <cell r="DN756">
            <v>33016149</v>
          </cell>
          <cell r="DO756">
            <v>-19600</v>
          </cell>
          <cell r="DP756">
            <v>33016149</v>
          </cell>
          <cell r="DQ756">
            <v>0</v>
          </cell>
          <cell r="DR756">
            <v>33016149</v>
          </cell>
          <cell r="DS756">
            <v>0</v>
          </cell>
          <cell r="DT756">
            <v>33045549</v>
          </cell>
          <cell r="DU756">
            <v>0</v>
          </cell>
          <cell r="DV756">
            <v>33074949</v>
          </cell>
          <cell r="DW756">
            <v>-14700</v>
          </cell>
          <cell r="DX756">
            <v>33074949</v>
          </cell>
          <cell r="DY756">
            <v>0</v>
          </cell>
          <cell r="DZ756">
            <v>33074949</v>
          </cell>
          <cell r="EA756">
            <v>0</v>
          </cell>
          <cell r="EB756">
            <v>33074949</v>
          </cell>
          <cell r="EC756">
            <v>0</v>
          </cell>
          <cell r="ED756">
            <v>33124074</v>
          </cell>
          <cell r="EE756">
            <v>-49125</v>
          </cell>
          <cell r="EF756">
            <v>33124074</v>
          </cell>
          <cell r="EG756">
            <v>0</v>
          </cell>
          <cell r="EH756">
            <v>33153609</v>
          </cell>
          <cell r="EI756">
            <v>-29535</v>
          </cell>
          <cell r="EJ756">
            <v>33153609</v>
          </cell>
          <cell r="EK756">
            <v>0</v>
          </cell>
          <cell r="EL756">
            <v>33153609</v>
          </cell>
          <cell r="EM756">
            <v>0</v>
          </cell>
          <cell r="EN756">
            <v>33153609</v>
          </cell>
          <cell r="EO756">
            <v>0</v>
          </cell>
          <cell r="EP756">
            <v>33153609</v>
          </cell>
          <cell r="EQ756">
            <v>0</v>
          </cell>
          <cell r="ER756">
            <v>33153609</v>
          </cell>
          <cell r="ES756">
            <v>0</v>
          </cell>
          <cell r="ET756">
            <v>33153609</v>
          </cell>
          <cell r="EU756">
            <v>0</v>
          </cell>
          <cell r="EV756">
            <v>33153609</v>
          </cell>
          <cell r="EW756">
            <v>0</v>
          </cell>
          <cell r="EX756">
            <v>33153609</v>
          </cell>
          <cell r="EY756">
            <v>0</v>
          </cell>
          <cell r="EZ756">
            <v>33153609</v>
          </cell>
          <cell r="FA756">
            <v>0</v>
          </cell>
          <cell r="FB756">
            <v>33153609</v>
          </cell>
          <cell r="FC756">
            <v>0</v>
          </cell>
          <cell r="FD756">
            <v>33153609</v>
          </cell>
          <cell r="FE756">
            <v>0</v>
          </cell>
          <cell r="FF756">
            <v>33168309</v>
          </cell>
          <cell r="FG756">
            <v>-14700</v>
          </cell>
          <cell r="FH756">
            <v>33168309</v>
          </cell>
          <cell r="FI756">
            <v>0</v>
          </cell>
          <cell r="FJ756">
            <v>33168309</v>
          </cell>
          <cell r="FK756">
            <v>0</v>
          </cell>
          <cell r="FL756">
            <v>33168309</v>
          </cell>
          <cell r="FM756">
            <v>-14752.5</v>
          </cell>
          <cell r="FN756">
            <v>33197761.5</v>
          </cell>
          <cell r="FO756">
            <v>-14700</v>
          </cell>
          <cell r="FP756">
            <v>33197761.5</v>
          </cell>
          <cell r="FQ756">
            <v>0</v>
          </cell>
          <cell r="FR756">
            <v>33300889</v>
          </cell>
          <cell r="FS756">
            <v>-103127.5</v>
          </cell>
          <cell r="FT756">
            <v>33369684</v>
          </cell>
          <cell r="FU756">
            <v>0</v>
          </cell>
          <cell r="FV756">
            <v>33369684</v>
          </cell>
          <cell r="FW756">
            <v>0</v>
          </cell>
          <cell r="FX756">
            <v>33596119</v>
          </cell>
          <cell r="FY756">
            <v>0</v>
          </cell>
          <cell r="FZ756">
            <v>33596119</v>
          </cell>
          <cell r="GA756">
            <v>0</v>
          </cell>
          <cell r="GB756">
            <v>33953492.5</v>
          </cell>
          <cell r="GC756">
            <v>-357373.5</v>
          </cell>
          <cell r="GD756">
            <v>33982892.5</v>
          </cell>
          <cell r="GE756">
            <v>0</v>
          </cell>
          <cell r="GF756">
            <v>33982892.5</v>
          </cell>
          <cell r="GG756">
            <v>0</v>
          </cell>
          <cell r="GH756">
            <v>33982892.5</v>
          </cell>
          <cell r="GI756">
            <v>0</v>
          </cell>
          <cell r="GJ756">
            <v>34051492.5</v>
          </cell>
          <cell r="GK756">
            <v>-68600</v>
          </cell>
          <cell r="GL756">
            <v>34080892.5</v>
          </cell>
          <cell r="GM756">
            <v>0</v>
          </cell>
          <cell r="GN756">
            <v>34115285</v>
          </cell>
          <cell r="GO756">
            <v>-14722.5</v>
          </cell>
          <cell r="GP756">
            <v>34115285</v>
          </cell>
          <cell r="GQ756">
            <v>0</v>
          </cell>
          <cell r="GR756">
            <v>34161345</v>
          </cell>
          <cell r="GS756">
            <v>0</v>
          </cell>
          <cell r="GT756">
            <v>34181015</v>
          </cell>
          <cell r="GU756">
            <v>-19670</v>
          </cell>
          <cell r="GV756">
            <v>34181015</v>
          </cell>
          <cell r="GW756">
            <v>0</v>
          </cell>
          <cell r="GX756">
            <v>34195767.5</v>
          </cell>
          <cell r="GY756">
            <v>-14752.5</v>
          </cell>
          <cell r="GZ756">
            <v>0</v>
          </cell>
          <cell r="HA756">
            <v>34195767.5</v>
          </cell>
          <cell r="HB756">
            <v>34195767.5</v>
          </cell>
          <cell r="HC756">
            <v>34195767.5</v>
          </cell>
          <cell r="HD756">
            <v>34215367.5</v>
          </cell>
          <cell r="HE756">
            <v>-19600</v>
          </cell>
          <cell r="HF756">
            <v>34264367.5</v>
          </cell>
          <cell r="HG756">
            <v>-49000</v>
          </cell>
          <cell r="HH756">
            <v>34264367.5</v>
          </cell>
          <cell r="HI756">
            <v>0</v>
          </cell>
          <cell r="HJ756">
            <v>34313490</v>
          </cell>
          <cell r="HK756">
            <v>-19670</v>
          </cell>
          <cell r="HL756">
            <v>34313490</v>
          </cell>
          <cell r="HM756">
            <v>0</v>
          </cell>
          <cell r="HN756">
            <v>34342890</v>
          </cell>
          <cell r="HO756">
            <v>0</v>
          </cell>
          <cell r="HP756">
            <v>34386990</v>
          </cell>
          <cell r="HQ756">
            <v>0</v>
          </cell>
          <cell r="HR756">
            <v>34485440</v>
          </cell>
          <cell r="HS756">
            <v>0</v>
          </cell>
          <cell r="HT756">
            <v>34485440</v>
          </cell>
          <cell r="HU756">
            <v>0</v>
          </cell>
          <cell r="HV756">
            <v>34500140</v>
          </cell>
          <cell r="HW756">
            <v>-14700</v>
          </cell>
          <cell r="HX756">
            <v>34500140</v>
          </cell>
          <cell r="HY756">
            <v>34500140</v>
          </cell>
          <cell r="HZ756">
            <v>0</v>
          </cell>
          <cell r="IA756">
            <v>34519770</v>
          </cell>
          <cell r="IB756">
            <v>-19630</v>
          </cell>
          <cell r="IC756">
            <v>34519770</v>
          </cell>
          <cell r="ID756">
            <v>0</v>
          </cell>
          <cell r="IE756">
            <v>34608022.5</v>
          </cell>
          <cell r="IF756">
            <v>-73500</v>
          </cell>
          <cell r="IG756">
            <v>34637557.5</v>
          </cell>
          <cell r="IH756">
            <v>0</v>
          </cell>
          <cell r="II756">
            <v>34764957.5</v>
          </cell>
          <cell r="IJ756">
            <v>0</v>
          </cell>
          <cell r="IK756">
            <v>34764957.5</v>
          </cell>
          <cell r="IL756">
            <v>0</v>
          </cell>
          <cell r="IM756">
            <v>34764957.5</v>
          </cell>
          <cell r="IN756">
            <v>0</v>
          </cell>
          <cell r="IO756">
            <v>34814182.5</v>
          </cell>
          <cell r="IP756">
            <v>0</v>
          </cell>
          <cell r="IQ756">
            <v>34843717.5</v>
          </cell>
          <cell r="IR756">
            <v>-29535</v>
          </cell>
          <cell r="IS756">
            <v>34843717.5</v>
          </cell>
          <cell r="IT756">
            <v>0</v>
          </cell>
          <cell r="IU756">
            <v>34843717.5</v>
          </cell>
          <cell r="IV756">
            <v>34843717.5</v>
          </cell>
        </row>
        <row r="757">
          <cell r="A757" t="str">
            <v>Net Asset Value Per Unit</v>
          </cell>
          <cell r="C757">
            <v>1.0469360000000001</v>
          </cell>
          <cell r="D757">
            <v>4.3610000000000003E-3</v>
          </cell>
          <cell r="E757">
            <v>1.0414330000000001</v>
          </cell>
          <cell r="F757">
            <v>1.629E-3</v>
          </cell>
          <cell r="G757">
            <v>1.038143</v>
          </cell>
          <cell r="H757">
            <v>2.6310000000000001E-3</v>
          </cell>
          <cell r="I757">
            <v>1.041412</v>
          </cell>
          <cell r="J757">
            <v>2.4130000000000002E-3</v>
          </cell>
          <cell r="K757">
            <v>1.0402499999999999</v>
          </cell>
          <cell r="L757">
            <v>-3.6900000000000002E-4</v>
          </cell>
          <cell r="M757">
            <v>1.0465549999999999</v>
          </cell>
          <cell r="N757">
            <v>-3.8890000000000001E-3</v>
          </cell>
          <cell r="O757">
            <v>1.045725</v>
          </cell>
          <cell r="P757">
            <v>3.0569999999999998E-3</v>
          </cell>
          <cell r="Q757">
            <v>1.0425549999999999</v>
          </cell>
          <cell r="R757">
            <v>5.5009999999999998E-3</v>
          </cell>
          <cell r="S757">
            <v>1.0472129999999999</v>
          </cell>
          <cell r="T757">
            <v>-3.5860000000000002E-3</v>
          </cell>
          <cell r="U757">
            <v>1.0517860000000001</v>
          </cell>
          <cell r="V757">
            <v>-5.7879999999999997E-3</v>
          </cell>
          <cell r="W757">
            <v>1.0472900000000001</v>
          </cell>
          <cell r="X757">
            <v>2.3969999999999998E-3</v>
          </cell>
          <cell r="Y757">
            <v>1.0436160000000001</v>
          </cell>
          <cell r="Z757">
            <v>1.0406040000000001</v>
          </cell>
          <cell r="AA757">
            <v>2.8960000000000001E-3</v>
          </cell>
          <cell r="AB757">
            <v>1.037331</v>
          </cell>
          <cell r="AC757">
            <v>6.0439999999999999E-3</v>
          </cell>
          <cell r="AD757">
            <v>1.0377749999999999</v>
          </cell>
          <cell r="AE757">
            <v>1.1689999999999999E-3</v>
          </cell>
          <cell r="AF757">
            <v>1.035849</v>
          </cell>
          <cell r="AG757">
            <v>2.6570000000000001E-3</v>
          </cell>
          <cell r="AH757">
            <v>1.027382</v>
          </cell>
          <cell r="AI757">
            <v>7.9679999999999994E-3</v>
          </cell>
          <cell r="AJ757">
            <v>1.0287109999999999</v>
          </cell>
          <cell r="AK757">
            <v>6.96E-4</v>
          </cell>
          <cell r="AL757">
            <v>1.0322979999999999</v>
          </cell>
          <cell r="AM757">
            <v>6.8400000000000004E-4</v>
          </cell>
          <cell r="AN757">
            <v>1.028335</v>
          </cell>
          <cell r="AO757">
            <v>7.1170000000000001E-3</v>
          </cell>
          <cell r="AP757">
            <v>1.0256000000000001</v>
          </cell>
          <cell r="AQ757">
            <v>4.5519999999999996E-3</v>
          </cell>
          <cell r="AR757">
            <v>1.0198210000000001</v>
          </cell>
          <cell r="AS757">
            <v>8.9230000000000004E-3</v>
          </cell>
          <cell r="AT757">
            <v>1.0180579999999999</v>
          </cell>
          <cell r="AU757">
            <v>4.6490000000000004E-3</v>
          </cell>
          <cell r="AV757">
            <v>1.015614</v>
          </cell>
          <cell r="AW757">
            <v>-3.6329999999999999E-3</v>
          </cell>
          <cell r="AX757">
            <v>1.006942</v>
          </cell>
          <cell r="AY757">
            <v>6.9480000000000002E-3</v>
          </cell>
          <cell r="AZ757">
            <v>1.005989</v>
          </cell>
          <cell r="BA757">
            <v>1.6750000000000001E-3</v>
          </cell>
          <cell r="BB757">
            <v>1.013727</v>
          </cell>
          <cell r="BC757">
            <v>1.0399999999999999E-4</v>
          </cell>
          <cell r="BD757">
            <v>1.00966</v>
          </cell>
          <cell r="BE757">
            <v>4.0289999999999996E-3</v>
          </cell>
          <cell r="BF757">
            <v>1.0102739999999999</v>
          </cell>
          <cell r="BG757">
            <v>3.9060000000000002E-3</v>
          </cell>
          <cell r="BH757">
            <v>1.007131</v>
          </cell>
          <cell r="BI757">
            <v>3.5739999999999999E-3</v>
          </cell>
          <cell r="BJ757">
            <v>1.0090539999999999</v>
          </cell>
          <cell r="BK757">
            <v>-3.722E-3</v>
          </cell>
          <cell r="BL757">
            <v>1.0117210000000001</v>
          </cell>
          <cell r="BM757">
            <v>3.4719999999999998E-3</v>
          </cell>
          <cell r="BN757">
            <v>0.99893399999999999</v>
          </cell>
          <cell r="BO757">
            <v>7.0600000000000003E-3</v>
          </cell>
          <cell r="BP757">
            <v>0.99617299999999998</v>
          </cell>
          <cell r="BQ757">
            <v>1.0103500000000001</v>
          </cell>
          <cell r="BR757">
            <v>-9.5169999999999994E-3</v>
          </cell>
          <cell r="BS757">
            <v>1.003037</v>
          </cell>
          <cell r="BT757">
            <v>4.7140000000000003E-3</v>
          </cell>
          <cell r="BU757">
            <v>0.99598100000000001</v>
          </cell>
          <cell r="BV757">
            <v>1.1896E-2</v>
          </cell>
          <cell r="BW757">
            <v>0.99882000000000004</v>
          </cell>
          <cell r="BX757">
            <v>-9.77E-4</v>
          </cell>
          <cell r="BY757">
            <v>0.990286</v>
          </cell>
          <cell r="BZ757">
            <v>3.1380000000000002E-3</v>
          </cell>
          <cell r="CA757">
            <v>0.98422600000000005</v>
          </cell>
          <cell r="CB757">
            <v>6.038E-3</v>
          </cell>
          <cell r="CC757">
            <v>0.97973299999999997</v>
          </cell>
          <cell r="CD757">
            <v>6.6799999999999997E-4</v>
          </cell>
          <cell r="CE757">
            <v>0.97401499999999996</v>
          </cell>
          <cell r="CF757">
            <v>4.3829999999999997E-3</v>
          </cell>
          <cell r="CG757">
            <v>0.97688399999999997</v>
          </cell>
          <cell r="CH757">
            <v>2.6280000000000001E-3</v>
          </cell>
          <cell r="CI757">
            <v>0.98540499999999998</v>
          </cell>
          <cell r="CJ757">
            <v>-6.3670000000000003E-3</v>
          </cell>
          <cell r="CK757">
            <v>0.98721599999999998</v>
          </cell>
          <cell r="CL757">
            <v>0.98716000000000004</v>
          </cell>
          <cell r="CM757">
            <v>0.99509999999999998</v>
          </cell>
          <cell r="CN757">
            <v>-2.215E-3</v>
          </cell>
          <cell r="CO757">
            <v>0.99309899999999995</v>
          </cell>
          <cell r="CP757">
            <v>-5.9239999999999996E-3</v>
          </cell>
          <cell r="CQ757">
            <v>0.99454799999999999</v>
          </cell>
          <cell r="CR757">
            <v>-1.8320000000000001E-3</v>
          </cell>
          <cell r="CS757">
            <v>1.0040579999999999</v>
          </cell>
          <cell r="CT757">
            <v>-8.9890000000000005E-3</v>
          </cell>
          <cell r="CU757">
            <v>1.0078750000000001</v>
          </cell>
          <cell r="CV757">
            <v>-1.6900000000000001E-3</v>
          </cell>
          <cell r="CW757">
            <v>1.010575</v>
          </cell>
          <cell r="CX757">
            <v>-1.2600000000000001E-3</v>
          </cell>
          <cell r="CY757">
            <v>1.014648</v>
          </cell>
          <cell r="CZ757">
            <v>3.9110000000000004E-3</v>
          </cell>
          <cell r="DA757">
            <v>1.0132939999999999</v>
          </cell>
          <cell r="DB757">
            <v>6.7199999999999996E-4</v>
          </cell>
          <cell r="DC757">
            <v>0</v>
          </cell>
          <cell r="DD757">
            <v>1.0140420000000001</v>
          </cell>
          <cell r="DE757">
            <v>0</v>
          </cell>
          <cell r="DF757">
            <v>1.0103789999999999</v>
          </cell>
          <cell r="DG757">
            <v>1.0253999999999999E-2</v>
          </cell>
          <cell r="DH757">
            <v>1.0093829999999999</v>
          </cell>
          <cell r="DI757">
            <v>-1.5529999999999999E-3</v>
          </cell>
          <cell r="DJ757">
            <v>1.013849</v>
          </cell>
          <cell r="DK757">
            <v>-1.1967E-2</v>
          </cell>
          <cell r="DL757">
            <v>1.0127250000000001</v>
          </cell>
          <cell r="DM757">
            <v>1.3849999999999999E-3</v>
          </cell>
          <cell r="DN757">
            <v>1.0210669999999999</v>
          </cell>
          <cell r="DO757">
            <v>-8.744E-3</v>
          </cell>
          <cell r="DP757">
            <v>1.0291950000000001</v>
          </cell>
          <cell r="DQ757">
            <v>-3.6319999999999998E-3</v>
          </cell>
          <cell r="DR757">
            <v>1.031547</v>
          </cell>
          <cell r="DS757">
            <v>2.696E-3</v>
          </cell>
          <cell r="DT757">
            <v>1.0339149999999999</v>
          </cell>
          <cell r="DU757">
            <v>1.503E-3</v>
          </cell>
          <cell r="DV757">
            <v>1.0349759999999999</v>
          </cell>
          <cell r="DW757">
            <v>1.243E-3</v>
          </cell>
          <cell r="DX757">
            <v>1.0349919999999999</v>
          </cell>
          <cell r="DY757">
            <v>7.2509999999999996E-3</v>
          </cell>
          <cell r="DZ757">
            <v>1.0360469999999999</v>
          </cell>
          <cell r="EA757">
            <v>-1.0423E-2</v>
          </cell>
          <cell r="EB757">
            <v>1.028767</v>
          </cell>
          <cell r="EC757">
            <v>5.3899999999999998E-3</v>
          </cell>
          <cell r="ED757">
            <v>1.0392589999999999</v>
          </cell>
          <cell r="EE757">
            <v>-5.4140000000000004E-3</v>
          </cell>
          <cell r="EF757">
            <v>1.025609</v>
          </cell>
          <cell r="EG757">
            <v>7.535E-3</v>
          </cell>
          <cell r="EH757">
            <v>1.020572</v>
          </cell>
          <cell r="EI757">
            <v>1.851E-3</v>
          </cell>
          <cell r="EJ757">
            <v>1.0182979999999999</v>
          </cell>
          <cell r="EK757">
            <v>8.2819999999999994E-3</v>
          </cell>
          <cell r="EL757">
            <v>1.0076130000000001</v>
          </cell>
          <cell r="EM757">
            <v>1.531E-3</v>
          </cell>
          <cell r="EN757">
            <v>1.007674</v>
          </cell>
          <cell r="EO757">
            <v>1.4790000000000001E-3</v>
          </cell>
          <cell r="EP757">
            <v>1.0148919999999999</v>
          </cell>
          <cell r="EQ757">
            <v>-1.338E-2</v>
          </cell>
          <cell r="ER757">
            <v>1.0146109999999999</v>
          </cell>
          <cell r="ES757">
            <v>1.16E-4</v>
          </cell>
          <cell r="ET757">
            <v>1.0079229999999999</v>
          </cell>
          <cell r="EU757">
            <v>4.4640000000000001E-3</v>
          </cell>
          <cell r="EV757">
            <v>0.98872099999999996</v>
          </cell>
          <cell r="EW757">
            <v>4.516E-3</v>
          </cell>
          <cell r="EX757">
            <v>1.006748</v>
          </cell>
          <cell r="EY757">
            <v>-8.2389999999999998E-3</v>
          </cell>
          <cell r="EZ757">
            <v>1.0122850000000001</v>
          </cell>
          <cell r="FA757">
            <v>-4.4089999999999997E-3</v>
          </cell>
          <cell r="FB757">
            <v>1.0101739999999999</v>
          </cell>
          <cell r="FC757">
            <v>7.8659999999999997E-3</v>
          </cell>
          <cell r="FD757">
            <v>1.0307090000000001</v>
          </cell>
          <cell r="FE757">
            <v>-1.2988E-2</v>
          </cell>
          <cell r="FF757">
            <v>1.0213509999999999</v>
          </cell>
          <cell r="FG757">
            <v>7.5709999999999996E-3</v>
          </cell>
          <cell r="FH757">
            <v>1.0433250000000001</v>
          </cell>
          <cell r="FI757">
            <v>-7.8230000000000001E-3</v>
          </cell>
          <cell r="FJ757">
            <v>1.0284960000000001</v>
          </cell>
          <cell r="FK757">
            <v>1.7960000000000001E-3</v>
          </cell>
          <cell r="FL757">
            <v>1.0248949999999999</v>
          </cell>
          <cell r="FM757">
            <v>4.3470000000000002E-3</v>
          </cell>
          <cell r="FN757">
            <v>1.006051</v>
          </cell>
          <cell r="FO757">
            <v>1.266E-3</v>
          </cell>
          <cell r="FP757">
            <v>1.0144899999999999</v>
          </cell>
          <cell r="FQ757">
            <v>2.5249999999999999E-3</v>
          </cell>
          <cell r="FR757">
            <v>1.0377609999999999</v>
          </cell>
          <cell r="FS757">
            <v>-9.0720000000000002E-3</v>
          </cell>
          <cell r="FT757">
            <v>1.0207079999999999</v>
          </cell>
          <cell r="FU757">
            <v>2.5569999999999998E-3</v>
          </cell>
          <cell r="FV757">
            <v>1.0207079999999999</v>
          </cell>
          <cell r="FW757">
            <v>2.5569999999999998E-3</v>
          </cell>
          <cell r="FX757">
            <v>1.0172779999999999</v>
          </cell>
          <cell r="FY757">
            <v>1.7666999999999999E-2</v>
          </cell>
          <cell r="FZ757">
            <v>1.0441910000000001</v>
          </cell>
          <cell r="GA757">
            <v>-1.0160000000000001E-2</v>
          </cell>
          <cell r="GB757">
            <v>1.060827</v>
          </cell>
          <cell r="GC757">
            <v>-7.7140000000000004E-3</v>
          </cell>
          <cell r="GD757">
            <v>1.0758319999999999</v>
          </cell>
          <cell r="GE757">
            <v>-1.3290000000000001E-3</v>
          </cell>
          <cell r="GF757">
            <v>1.0737909999999999</v>
          </cell>
          <cell r="GG757">
            <v>-1.6768000000000002E-2</v>
          </cell>
          <cell r="GH757">
            <v>1.087299</v>
          </cell>
          <cell r="GI757">
            <v>4.8120000000000003E-3</v>
          </cell>
          <cell r="GJ757">
            <v>1.089882</v>
          </cell>
          <cell r="GK757">
            <v>-2.065E-3</v>
          </cell>
          <cell r="GL757">
            <v>1.0745199999999999</v>
          </cell>
          <cell r="GM757">
            <v>2.1949E-2</v>
          </cell>
          <cell r="GN757">
            <v>1.0743739999999999</v>
          </cell>
          <cell r="GO757">
            <v>-3.2139999999999998E-3</v>
          </cell>
          <cell r="GP757">
            <v>1.0882320000000001</v>
          </cell>
          <cell r="GQ757">
            <v>-7.7029999999999998E-3</v>
          </cell>
          <cell r="GR757">
            <v>1.085121</v>
          </cell>
          <cell r="GS757">
            <v>-2.4260000000000002E-3</v>
          </cell>
          <cell r="GT757">
            <v>1.0886849999999999</v>
          </cell>
          <cell r="GU757">
            <v>-3.7330000000000002E-3</v>
          </cell>
          <cell r="GV757">
            <v>1.085604</v>
          </cell>
          <cell r="GW757">
            <v>-4.2069999999999998E-3</v>
          </cell>
          <cell r="GX757">
            <v>1.0942510000000001</v>
          </cell>
          <cell r="GY757">
            <v>-3.1999999999999999E-5</v>
          </cell>
          <cell r="GZ757">
            <v>0</v>
          </cell>
          <cell r="HA757">
            <v>1.099613</v>
          </cell>
          <cell r="HB757">
            <v>1.1004400000000001</v>
          </cell>
          <cell r="HC757">
            <v>1.1003449999999999</v>
          </cell>
          <cell r="HD757">
            <v>1.092425</v>
          </cell>
          <cell r="HE757">
            <v>2.3270000000000001E-3</v>
          </cell>
          <cell r="HF757">
            <v>1.0928850000000001</v>
          </cell>
          <cell r="HG757">
            <v>-9.2999999999999997E-5</v>
          </cell>
          <cell r="HH757">
            <v>1.091286</v>
          </cell>
          <cell r="HI757">
            <v>1.039E-3</v>
          </cell>
          <cell r="HJ757">
            <v>1.0938300000000001</v>
          </cell>
          <cell r="HK757">
            <v>-3.3249999999999998E-3</v>
          </cell>
          <cell r="HL757">
            <v>1.097099</v>
          </cell>
          <cell r="HM757">
            <v>-8.3500000000000002E-4</v>
          </cell>
          <cell r="HN757">
            <v>1.102927</v>
          </cell>
          <cell r="HO757">
            <v>-8.0289999999999997E-3</v>
          </cell>
          <cell r="HP757">
            <v>1.1022650000000001</v>
          </cell>
          <cell r="HQ757">
            <v>2.6819999999999999E-3</v>
          </cell>
          <cell r="HR757">
            <v>1.1064069999999999</v>
          </cell>
          <cell r="HS757">
            <v>-3.166E-3</v>
          </cell>
          <cell r="HT757">
            <v>1.1004430000000001</v>
          </cell>
          <cell r="HU757">
            <v>5.4479999999999997E-3</v>
          </cell>
          <cell r="HV757">
            <v>1.1016280000000001</v>
          </cell>
          <cell r="HW757">
            <v>-2.97E-3</v>
          </cell>
          <cell r="HX757">
            <v>1.1025400000000001</v>
          </cell>
          <cell r="HY757">
            <v>1.0998840000000001</v>
          </cell>
          <cell r="HZ757">
            <v>2.3000000000000001E-4</v>
          </cell>
          <cell r="IA757">
            <v>1.103037</v>
          </cell>
          <cell r="IB757">
            <v>-4.75E-4</v>
          </cell>
          <cell r="IC757">
            <v>1.1027400000000001</v>
          </cell>
          <cell r="ID757">
            <v>5.71E-4</v>
          </cell>
          <cell r="IE757">
            <v>1.099871</v>
          </cell>
          <cell r="IF757">
            <v>3.0140000000000002E-3</v>
          </cell>
          <cell r="IG757">
            <v>1.0931519999999999</v>
          </cell>
          <cell r="IH757">
            <v>4.5440000000000003E-3</v>
          </cell>
          <cell r="II757">
            <v>1.0959030000000001</v>
          </cell>
          <cell r="IJ757">
            <v>-5.378E-3</v>
          </cell>
          <cell r="IK757">
            <v>1.1027020000000001</v>
          </cell>
          <cell r="IL757">
            <v>-4.006E-3</v>
          </cell>
          <cell r="IM757">
            <v>1.102279</v>
          </cell>
          <cell r="IN757">
            <v>-4.5399999999999998E-4</v>
          </cell>
          <cell r="IO757">
            <v>1.1008039999999999</v>
          </cell>
          <cell r="IP757">
            <v>-4.8000000000000001E-4</v>
          </cell>
          <cell r="IQ757">
            <v>1.0996779999999999</v>
          </cell>
          <cell r="IR757">
            <v>1.5169999999999999E-3</v>
          </cell>
          <cell r="IS757">
            <v>1.104374</v>
          </cell>
          <cell r="IT757">
            <v>-2.5999999999999999E-3</v>
          </cell>
          <cell r="IU757">
            <v>1.1012150000000001</v>
          </cell>
          <cell r="IV757">
            <v>1.1077239999999999</v>
          </cell>
        </row>
        <row r="758">
          <cell r="A758" t="str">
            <v>Buying Price (Recommended)</v>
          </cell>
          <cell r="C758">
            <v>1.0469999999999999</v>
          </cell>
          <cell r="D758">
            <v>4.0000000000000001E-3</v>
          </cell>
          <cell r="E758">
            <v>1.042</v>
          </cell>
          <cell r="F758">
            <v>2E-3</v>
          </cell>
          <cell r="G758">
            <v>1.0389999999999999</v>
          </cell>
          <cell r="H758">
            <v>2E-3</v>
          </cell>
          <cell r="I758">
            <v>1.042</v>
          </cell>
          <cell r="J758">
            <v>2E-3</v>
          </cell>
          <cell r="K758">
            <v>1.0409999999999999</v>
          </cell>
          <cell r="L758">
            <v>-1E-3</v>
          </cell>
          <cell r="M758">
            <v>1.0469999999999999</v>
          </cell>
          <cell r="N758">
            <v>-4.0000000000000001E-3</v>
          </cell>
          <cell r="O758">
            <v>1.046</v>
          </cell>
          <cell r="P758">
            <v>3.0000000000000001E-3</v>
          </cell>
          <cell r="Q758">
            <v>1.0429999999999999</v>
          </cell>
          <cell r="R758">
            <v>6.0000000000000001E-3</v>
          </cell>
          <cell r="S758">
            <v>1.048</v>
          </cell>
          <cell r="T758">
            <v>-4.0000000000000001E-3</v>
          </cell>
          <cell r="U758">
            <v>1.052</v>
          </cell>
          <cell r="V758">
            <v>-6.0000000000000001E-3</v>
          </cell>
          <cell r="W758">
            <v>1.048</v>
          </cell>
          <cell r="X758">
            <v>2E-3</v>
          </cell>
          <cell r="Y758">
            <v>1.044</v>
          </cell>
          <cell r="Z758">
            <v>1.0409999999999999</v>
          </cell>
          <cell r="AA758">
            <v>3.0000000000000001E-3</v>
          </cell>
          <cell r="AB758">
            <v>1.038</v>
          </cell>
          <cell r="AC758">
            <v>6.0000000000000001E-3</v>
          </cell>
          <cell r="AD758">
            <v>1.038</v>
          </cell>
          <cell r="AE758">
            <v>1E-3</v>
          </cell>
          <cell r="AF758">
            <v>1.036</v>
          </cell>
          <cell r="AG758">
            <v>3.0000000000000001E-3</v>
          </cell>
          <cell r="AH758">
            <v>1.028</v>
          </cell>
          <cell r="AI758">
            <v>8.0000000000000002E-3</v>
          </cell>
          <cell r="AJ758">
            <v>1.0289999999999999</v>
          </cell>
          <cell r="AK758">
            <v>1E-3</v>
          </cell>
          <cell r="AL758">
            <v>1.0329999999999999</v>
          </cell>
          <cell r="AM758">
            <v>0</v>
          </cell>
          <cell r="AN758">
            <v>1.0289999999999999</v>
          </cell>
          <cell r="AO758">
            <v>7.0000000000000001E-3</v>
          </cell>
          <cell r="AP758">
            <v>1.026</v>
          </cell>
          <cell r="AQ758">
            <v>5.0000000000000001E-3</v>
          </cell>
          <cell r="AR758">
            <v>1.02</v>
          </cell>
          <cell r="AS758">
            <v>8.9999999999999993E-3</v>
          </cell>
          <cell r="AT758">
            <v>1.0189999999999999</v>
          </cell>
          <cell r="AU758">
            <v>5.0000000000000001E-3</v>
          </cell>
          <cell r="AV758">
            <v>1.016</v>
          </cell>
          <cell r="AW758">
            <v>-4.0000000000000001E-3</v>
          </cell>
          <cell r="AX758">
            <v>1.0069999999999999</v>
          </cell>
          <cell r="AY758">
            <v>7.0000000000000001E-3</v>
          </cell>
          <cell r="AZ758">
            <v>1.006</v>
          </cell>
          <cell r="BA758">
            <v>2E-3</v>
          </cell>
          <cell r="BB758">
            <v>1.014</v>
          </cell>
          <cell r="BC758">
            <v>0</v>
          </cell>
          <cell r="BD758">
            <v>1.01</v>
          </cell>
          <cell r="BE758">
            <v>4.0000000000000001E-3</v>
          </cell>
          <cell r="BF758">
            <v>1.0109999999999999</v>
          </cell>
          <cell r="BG758">
            <v>4.0000000000000001E-3</v>
          </cell>
          <cell r="BH758">
            <v>1.008</v>
          </cell>
          <cell r="BI758">
            <v>3.0000000000000001E-3</v>
          </cell>
          <cell r="BJ758">
            <v>1.01</v>
          </cell>
          <cell r="BK758">
            <v>-4.0000000000000001E-3</v>
          </cell>
          <cell r="BL758">
            <v>1.012</v>
          </cell>
          <cell r="BM758">
            <v>4.0000000000000001E-3</v>
          </cell>
          <cell r="BN758">
            <v>0.999</v>
          </cell>
          <cell r="BO758">
            <v>7.0000000000000001E-3</v>
          </cell>
          <cell r="BP758">
            <v>0.997</v>
          </cell>
          <cell r="BQ758">
            <v>1.0109999999999999</v>
          </cell>
          <cell r="BR758">
            <v>-0.01</v>
          </cell>
          <cell r="BS758">
            <v>1.004</v>
          </cell>
          <cell r="BT758">
            <v>4.0000000000000001E-3</v>
          </cell>
          <cell r="BU758">
            <v>0.996</v>
          </cell>
          <cell r="BV758">
            <v>1.2E-2</v>
          </cell>
          <cell r="BW758">
            <v>0.999</v>
          </cell>
          <cell r="BX758">
            <v>-1E-3</v>
          </cell>
          <cell r="BY758">
            <v>0.99099999999999999</v>
          </cell>
          <cell r="BZ758">
            <v>3.0000000000000001E-3</v>
          </cell>
          <cell r="CA758">
            <v>0.98499999999999999</v>
          </cell>
          <cell r="CB758">
            <v>6.0000000000000001E-3</v>
          </cell>
          <cell r="CC758">
            <v>0.98</v>
          </cell>
          <cell r="CD758">
            <v>1E-3</v>
          </cell>
          <cell r="CE758">
            <v>0.97499999999999998</v>
          </cell>
          <cell r="CF758">
            <v>4.0000000000000001E-3</v>
          </cell>
          <cell r="CG758">
            <v>0.97699999999999998</v>
          </cell>
          <cell r="CH758">
            <v>3.0000000000000001E-3</v>
          </cell>
          <cell r="CI758">
            <v>0.98599999999999999</v>
          </cell>
          <cell r="CJ758">
            <v>-6.0000000000000001E-3</v>
          </cell>
          <cell r="CK758">
            <v>0.98799999999999999</v>
          </cell>
          <cell r="CL758">
            <v>0.98799999999999999</v>
          </cell>
          <cell r="CM758">
            <v>0.996</v>
          </cell>
          <cell r="CN758">
            <v>-3.0000000000000001E-3</v>
          </cell>
          <cell r="CO758">
            <v>0.99399999999999999</v>
          </cell>
          <cell r="CP758">
            <v>-6.0000000000000001E-3</v>
          </cell>
          <cell r="CQ758">
            <v>0.995</v>
          </cell>
          <cell r="CR758">
            <v>-2E-3</v>
          </cell>
          <cell r="CS758">
            <v>1.0049999999999999</v>
          </cell>
          <cell r="CT758">
            <v>-8.9999999999999993E-3</v>
          </cell>
          <cell r="CU758">
            <v>1.008</v>
          </cell>
          <cell r="CV758">
            <v>-1E-3</v>
          </cell>
          <cell r="CW758">
            <v>1.0109999999999999</v>
          </cell>
          <cell r="CX758">
            <v>-1E-3</v>
          </cell>
          <cell r="CY758">
            <v>1.0149999999999999</v>
          </cell>
          <cell r="CZ758">
            <v>4.0000000000000001E-3</v>
          </cell>
          <cell r="DA758">
            <v>1.014</v>
          </cell>
          <cell r="DB758">
            <v>0</v>
          </cell>
          <cell r="DC758">
            <v>1E-3</v>
          </cell>
          <cell r="DD758">
            <v>1.0149999999999999</v>
          </cell>
          <cell r="DE758">
            <v>0</v>
          </cell>
          <cell r="DF758">
            <v>1.0109999999999999</v>
          </cell>
          <cell r="DG758">
            <v>0.01</v>
          </cell>
          <cell r="DH758">
            <v>1.01</v>
          </cell>
          <cell r="DI758">
            <v>-2E-3</v>
          </cell>
          <cell r="DJ758">
            <v>1.014</v>
          </cell>
          <cell r="DK758">
            <v>-1.2E-2</v>
          </cell>
          <cell r="DL758">
            <v>1.0129999999999999</v>
          </cell>
          <cell r="DM758">
            <v>2E-3</v>
          </cell>
          <cell r="DN758">
            <v>1.022</v>
          </cell>
          <cell r="DO758">
            <v>-8.9999999999999993E-3</v>
          </cell>
          <cell r="DP758">
            <v>1.03</v>
          </cell>
          <cell r="DQ758">
            <v>-4.0000000000000001E-3</v>
          </cell>
          <cell r="DR758">
            <v>1.032</v>
          </cell>
          <cell r="DS758">
            <v>3.0000000000000001E-3</v>
          </cell>
          <cell r="DT758">
            <v>1.034</v>
          </cell>
          <cell r="DU758">
            <v>2E-3</v>
          </cell>
          <cell r="DV758">
            <v>1.0349999999999999</v>
          </cell>
          <cell r="DW758">
            <v>2E-3</v>
          </cell>
          <cell r="DX758">
            <v>1.0349999999999999</v>
          </cell>
          <cell r="DY758">
            <v>7.0000000000000001E-3</v>
          </cell>
          <cell r="DZ758">
            <v>1.0369999999999999</v>
          </cell>
          <cell r="EA758">
            <v>-1.0999999999999999E-2</v>
          </cell>
          <cell r="EB758">
            <v>1.0289999999999999</v>
          </cell>
          <cell r="EC758">
            <v>6.0000000000000001E-3</v>
          </cell>
          <cell r="ED758">
            <v>1.04</v>
          </cell>
          <cell r="EE758">
            <v>-6.0000000000000001E-3</v>
          </cell>
          <cell r="EF758">
            <v>1.026</v>
          </cell>
          <cell r="EG758">
            <v>8.0000000000000002E-3</v>
          </cell>
          <cell r="EH758">
            <v>1.0209999999999999</v>
          </cell>
          <cell r="EI758">
            <v>2E-3</v>
          </cell>
          <cell r="EJ758">
            <v>1.0189999999999999</v>
          </cell>
          <cell r="EK758">
            <v>8.0000000000000002E-3</v>
          </cell>
          <cell r="EL758">
            <v>1.008</v>
          </cell>
          <cell r="EM758">
            <v>2E-3</v>
          </cell>
          <cell r="EN758">
            <v>1.008</v>
          </cell>
          <cell r="EO758">
            <v>2E-3</v>
          </cell>
          <cell r="EP758">
            <v>1.0149999999999999</v>
          </cell>
          <cell r="EQ758">
            <v>-1.2999999999999999E-2</v>
          </cell>
          <cell r="ER758">
            <v>1.0149999999999999</v>
          </cell>
          <cell r="ES758">
            <v>0</v>
          </cell>
          <cell r="ET758">
            <v>1.008</v>
          </cell>
          <cell r="EU758">
            <v>5.0000000000000001E-3</v>
          </cell>
          <cell r="EV758">
            <v>0.98899999999999999</v>
          </cell>
          <cell r="EW758">
            <v>5.0000000000000001E-3</v>
          </cell>
          <cell r="EX758">
            <v>1.0069999999999999</v>
          </cell>
          <cell r="EY758">
            <v>-8.0000000000000002E-3</v>
          </cell>
          <cell r="EZ758">
            <v>1.0129999999999999</v>
          </cell>
          <cell r="FA758">
            <v>-5.0000000000000001E-3</v>
          </cell>
          <cell r="FB758">
            <v>1.0109999999999999</v>
          </cell>
          <cell r="FC758">
            <v>8.0000000000000002E-3</v>
          </cell>
          <cell r="FD758">
            <v>1.0309999999999999</v>
          </cell>
          <cell r="FE758">
            <v>-1.2999999999999999E-2</v>
          </cell>
          <cell r="FF758">
            <v>1.022</v>
          </cell>
          <cell r="FG758">
            <v>7.0000000000000001E-3</v>
          </cell>
          <cell r="FH758">
            <v>1.044</v>
          </cell>
          <cell r="FI758">
            <v>-8.0000000000000002E-3</v>
          </cell>
          <cell r="FJ758">
            <v>1.0289999999999999</v>
          </cell>
          <cell r="FK758">
            <v>2E-3</v>
          </cell>
          <cell r="FL758">
            <v>1.0249999999999999</v>
          </cell>
          <cell r="FM758">
            <v>4.0000000000000001E-3</v>
          </cell>
          <cell r="FN758">
            <v>1.0069999999999999</v>
          </cell>
          <cell r="FO758">
            <v>1E-3</v>
          </cell>
          <cell r="FP758">
            <v>1.0149999999999999</v>
          </cell>
          <cell r="FQ758">
            <v>3.0000000000000001E-3</v>
          </cell>
          <cell r="FR758">
            <v>1.038</v>
          </cell>
          <cell r="FS758">
            <v>-8.9999999999999993E-3</v>
          </cell>
          <cell r="FT758">
            <v>1.0209999999999999</v>
          </cell>
          <cell r="FU758">
            <v>3.0000000000000001E-3</v>
          </cell>
          <cell r="FV758">
            <v>1.0209999999999999</v>
          </cell>
          <cell r="FW758">
            <v>3.0000000000000001E-3</v>
          </cell>
          <cell r="FX758">
            <v>1.018</v>
          </cell>
          <cell r="FY758">
            <v>1.7000000000000001E-2</v>
          </cell>
          <cell r="FZ758">
            <v>1.0449999999999999</v>
          </cell>
          <cell r="GA758">
            <v>-0.01</v>
          </cell>
          <cell r="GB758">
            <v>1.0609999999999999</v>
          </cell>
          <cell r="GC758">
            <v>-7.0000000000000001E-3</v>
          </cell>
          <cell r="GD758">
            <v>1.0760000000000001</v>
          </cell>
          <cell r="GE758">
            <v>-1E-3</v>
          </cell>
          <cell r="GF758">
            <v>1.0740000000000001</v>
          </cell>
          <cell r="GG758">
            <v>-1.7000000000000001E-2</v>
          </cell>
          <cell r="GH758">
            <v>1.0880000000000001</v>
          </cell>
          <cell r="GI758">
            <v>5.0000000000000001E-3</v>
          </cell>
          <cell r="GJ758">
            <v>1.0900000000000001</v>
          </cell>
          <cell r="GK758">
            <v>-2E-3</v>
          </cell>
          <cell r="GL758">
            <v>1.075</v>
          </cell>
          <cell r="GM758">
            <v>2.1999999999999999E-2</v>
          </cell>
          <cell r="GN758">
            <v>1.075</v>
          </cell>
          <cell r="GO758">
            <v>-3.0000000000000001E-3</v>
          </cell>
          <cell r="GP758">
            <v>1.089</v>
          </cell>
          <cell r="GQ758">
            <v>-8.0000000000000002E-3</v>
          </cell>
          <cell r="GR758">
            <v>1.0860000000000001</v>
          </cell>
          <cell r="GS758">
            <v>-3.0000000000000001E-3</v>
          </cell>
          <cell r="GT758">
            <v>1.089</v>
          </cell>
          <cell r="GU758">
            <v>-4.0000000000000001E-3</v>
          </cell>
          <cell r="GV758">
            <v>1.0860000000000001</v>
          </cell>
          <cell r="GW758">
            <v>-4.0000000000000001E-3</v>
          </cell>
          <cell r="GX758">
            <v>1.095</v>
          </cell>
          <cell r="GY758">
            <v>0</v>
          </cell>
          <cell r="GZ758">
            <v>1E-3</v>
          </cell>
          <cell r="HA758">
            <v>1.099</v>
          </cell>
          <cell r="HB758">
            <v>1.101</v>
          </cell>
          <cell r="HC758">
            <v>1.101</v>
          </cell>
          <cell r="HD758">
            <v>1.093</v>
          </cell>
          <cell r="HE758">
            <v>2E-3</v>
          </cell>
          <cell r="HF758">
            <v>1.093</v>
          </cell>
          <cell r="HG758">
            <v>0</v>
          </cell>
          <cell r="HH758">
            <v>1.0920000000000001</v>
          </cell>
          <cell r="HI758">
            <v>1E-3</v>
          </cell>
          <cell r="HJ758">
            <v>1.0940000000000001</v>
          </cell>
          <cell r="HK758">
            <v>-3.0000000000000001E-3</v>
          </cell>
          <cell r="HL758">
            <v>1.0980000000000001</v>
          </cell>
          <cell r="HM758">
            <v>-1E-3</v>
          </cell>
          <cell r="HN758">
            <v>1.103</v>
          </cell>
          <cell r="HO758">
            <v>-8.0000000000000002E-3</v>
          </cell>
          <cell r="HP758">
            <v>1.103</v>
          </cell>
          <cell r="HQ758">
            <v>2E-3</v>
          </cell>
          <cell r="HR758">
            <v>1.107</v>
          </cell>
          <cell r="HS758">
            <v>-3.0000000000000001E-3</v>
          </cell>
          <cell r="HT758">
            <v>1.101</v>
          </cell>
          <cell r="HU758">
            <v>5.0000000000000001E-3</v>
          </cell>
          <cell r="HV758">
            <v>1.1020000000000001</v>
          </cell>
          <cell r="HW758">
            <v>-3.0000000000000001E-3</v>
          </cell>
          <cell r="HX758">
            <v>1.103</v>
          </cell>
          <cell r="HY758">
            <v>1.1000000000000001</v>
          </cell>
          <cell r="HZ758">
            <v>1E-3</v>
          </cell>
          <cell r="IA758">
            <v>1.1040000000000001</v>
          </cell>
          <cell r="IB758">
            <v>-1E-3</v>
          </cell>
          <cell r="IC758">
            <v>1.103</v>
          </cell>
          <cell r="ID758">
            <v>1E-3</v>
          </cell>
          <cell r="IE758">
            <v>1.1000000000000001</v>
          </cell>
          <cell r="IF758">
            <v>3.0000000000000001E-3</v>
          </cell>
          <cell r="IG758">
            <v>1.0940000000000001</v>
          </cell>
          <cell r="IH758">
            <v>4.0000000000000001E-3</v>
          </cell>
          <cell r="II758">
            <v>1.0960000000000001</v>
          </cell>
          <cell r="IJ758">
            <v>-5.0000000000000001E-3</v>
          </cell>
          <cell r="IK758">
            <v>1.103</v>
          </cell>
          <cell r="IL758">
            <v>-4.0000000000000001E-3</v>
          </cell>
          <cell r="IM758">
            <v>1.103</v>
          </cell>
          <cell r="IN758">
            <v>-1E-3</v>
          </cell>
          <cell r="IO758">
            <v>1.101</v>
          </cell>
          <cell r="IP758">
            <v>0</v>
          </cell>
          <cell r="IQ758">
            <v>1.1000000000000001</v>
          </cell>
          <cell r="IR758">
            <v>2E-3</v>
          </cell>
          <cell r="IS758">
            <v>1.105</v>
          </cell>
          <cell r="IT758">
            <v>-3.0000000000000001E-3</v>
          </cell>
          <cell r="IU758">
            <v>1.1020000000000001</v>
          </cell>
          <cell r="IV758">
            <v>1.1080000000000001</v>
          </cell>
        </row>
        <row r="759">
          <cell r="A759" t="str">
            <v>Selling Price (Recommended)</v>
          </cell>
          <cell r="C759">
            <v>1.0469999999999999</v>
          </cell>
          <cell r="D759">
            <v>4.0000000000000001E-3</v>
          </cell>
          <cell r="E759">
            <v>1.042</v>
          </cell>
          <cell r="F759">
            <v>2E-3</v>
          </cell>
          <cell r="G759">
            <v>1.0389999999999999</v>
          </cell>
          <cell r="H759">
            <v>2E-3</v>
          </cell>
          <cell r="I759">
            <v>1.042</v>
          </cell>
          <cell r="J759">
            <v>2E-3</v>
          </cell>
          <cell r="K759">
            <v>1.0409999999999999</v>
          </cell>
          <cell r="L759">
            <v>-1E-3</v>
          </cell>
          <cell r="M759">
            <v>1.0469999999999999</v>
          </cell>
          <cell r="N759">
            <v>-4.0000000000000001E-3</v>
          </cell>
          <cell r="O759">
            <v>1.046</v>
          </cell>
          <cell r="P759">
            <v>3.0000000000000001E-3</v>
          </cell>
          <cell r="Q759">
            <v>1.0429999999999999</v>
          </cell>
          <cell r="R759">
            <v>6.0000000000000001E-3</v>
          </cell>
          <cell r="S759">
            <v>1.048</v>
          </cell>
          <cell r="T759">
            <v>-4.0000000000000001E-3</v>
          </cell>
          <cell r="U759">
            <v>1.052</v>
          </cell>
          <cell r="V759">
            <v>-6.0000000000000001E-3</v>
          </cell>
          <cell r="W759">
            <v>1.048</v>
          </cell>
          <cell r="X759">
            <v>2E-3</v>
          </cell>
          <cell r="Y759">
            <v>1.044</v>
          </cell>
          <cell r="Z759">
            <v>1.0409999999999999</v>
          </cell>
          <cell r="AA759">
            <v>3.0000000000000001E-3</v>
          </cell>
          <cell r="AB759">
            <v>1.038</v>
          </cell>
          <cell r="AC759">
            <v>6.0000000000000001E-3</v>
          </cell>
          <cell r="AD759">
            <v>1.038</v>
          </cell>
          <cell r="AE759">
            <v>1E-3</v>
          </cell>
          <cell r="AF759">
            <v>1.036</v>
          </cell>
          <cell r="AG759">
            <v>3.0000000000000001E-3</v>
          </cell>
          <cell r="AH759">
            <v>1.028</v>
          </cell>
          <cell r="AI759">
            <v>8.0000000000000002E-3</v>
          </cell>
          <cell r="AJ759">
            <v>1.0289999999999999</v>
          </cell>
          <cell r="AK759">
            <v>1E-3</v>
          </cell>
          <cell r="AL759">
            <v>1.0329999999999999</v>
          </cell>
          <cell r="AM759">
            <v>0</v>
          </cell>
          <cell r="AN759">
            <v>1.0289999999999999</v>
          </cell>
          <cell r="AO759">
            <v>7.0000000000000001E-3</v>
          </cell>
          <cell r="AP759">
            <v>1.026</v>
          </cell>
          <cell r="AQ759">
            <v>5.0000000000000001E-3</v>
          </cell>
          <cell r="AR759">
            <v>1.02</v>
          </cell>
          <cell r="AS759">
            <v>8.9999999999999993E-3</v>
          </cell>
          <cell r="AT759">
            <v>1.0189999999999999</v>
          </cell>
          <cell r="AU759">
            <v>5.0000000000000001E-3</v>
          </cell>
          <cell r="AV759">
            <v>1.016</v>
          </cell>
          <cell r="AW759">
            <v>-4.0000000000000001E-3</v>
          </cell>
          <cell r="AX759">
            <v>1.0069999999999999</v>
          </cell>
          <cell r="AY759">
            <v>7.0000000000000001E-3</v>
          </cell>
          <cell r="AZ759">
            <v>1.006</v>
          </cell>
          <cell r="BA759">
            <v>2E-3</v>
          </cell>
          <cell r="BB759">
            <v>1.014</v>
          </cell>
          <cell r="BC759">
            <v>0</v>
          </cell>
          <cell r="BD759">
            <v>1.01</v>
          </cell>
          <cell r="BE759">
            <v>4.0000000000000001E-3</v>
          </cell>
          <cell r="BF759">
            <v>1.0109999999999999</v>
          </cell>
          <cell r="BG759">
            <v>4.0000000000000001E-3</v>
          </cell>
          <cell r="BH759">
            <v>1.008</v>
          </cell>
          <cell r="BI759">
            <v>3.0000000000000001E-3</v>
          </cell>
          <cell r="BJ759">
            <v>1.01</v>
          </cell>
          <cell r="BK759">
            <v>-4.0000000000000001E-3</v>
          </cell>
          <cell r="BL759">
            <v>1.012</v>
          </cell>
          <cell r="BM759">
            <v>4.0000000000000001E-3</v>
          </cell>
          <cell r="BN759">
            <v>0.999</v>
          </cell>
          <cell r="BO759">
            <v>7.0000000000000001E-3</v>
          </cell>
          <cell r="BP759">
            <v>0.997</v>
          </cell>
          <cell r="BQ759">
            <v>1.0109999999999999</v>
          </cell>
          <cell r="BR759">
            <v>-0.01</v>
          </cell>
          <cell r="BS759">
            <v>1.004</v>
          </cell>
          <cell r="BT759">
            <v>4.0000000000000001E-3</v>
          </cell>
          <cell r="BU759">
            <v>0.996</v>
          </cell>
          <cell r="BV759">
            <v>1.2E-2</v>
          </cell>
          <cell r="BW759">
            <v>0.999</v>
          </cell>
          <cell r="BX759">
            <v>-1E-3</v>
          </cell>
          <cell r="BY759">
            <v>0.99099999999999999</v>
          </cell>
          <cell r="BZ759">
            <v>3.0000000000000001E-3</v>
          </cell>
          <cell r="CA759">
            <v>0.98499999999999999</v>
          </cell>
          <cell r="CB759">
            <v>6.0000000000000001E-3</v>
          </cell>
          <cell r="CC759">
            <v>0.98</v>
          </cell>
          <cell r="CD759">
            <v>1E-3</v>
          </cell>
          <cell r="CE759">
            <v>0.97499999999999998</v>
          </cell>
          <cell r="CF759">
            <v>4.0000000000000001E-3</v>
          </cell>
          <cell r="CG759">
            <v>0.97699999999999998</v>
          </cell>
          <cell r="CH759">
            <v>3.0000000000000001E-3</v>
          </cell>
          <cell r="CI759">
            <v>0.98599999999999999</v>
          </cell>
          <cell r="CJ759">
            <v>-6.0000000000000001E-3</v>
          </cell>
          <cell r="CK759">
            <v>0.98799999999999999</v>
          </cell>
          <cell r="CL759">
            <v>0.98799999999999999</v>
          </cell>
          <cell r="CM759">
            <v>0.996</v>
          </cell>
          <cell r="CN759">
            <v>-3.0000000000000001E-3</v>
          </cell>
          <cell r="CO759">
            <v>0.99399999999999999</v>
          </cell>
          <cell r="CP759">
            <v>-6.0000000000000001E-3</v>
          </cell>
          <cell r="CQ759">
            <v>0.995</v>
          </cell>
          <cell r="CR759">
            <v>-2E-3</v>
          </cell>
          <cell r="CS759">
            <v>1.0049999999999999</v>
          </cell>
          <cell r="CT759">
            <v>-8.9999999999999993E-3</v>
          </cell>
          <cell r="CU759">
            <v>1.008</v>
          </cell>
          <cell r="CV759">
            <v>-1E-3</v>
          </cell>
          <cell r="CW759">
            <v>1.0109999999999999</v>
          </cell>
          <cell r="CX759">
            <v>-1E-3</v>
          </cell>
          <cell r="CY759">
            <v>1.0149999999999999</v>
          </cell>
          <cell r="CZ759">
            <v>4.0000000000000001E-3</v>
          </cell>
          <cell r="DA759">
            <v>1.014</v>
          </cell>
          <cell r="DB759">
            <v>0</v>
          </cell>
          <cell r="DC759">
            <v>1E-3</v>
          </cell>
          <cell r="DD759">
            <v>1.0149999999999999</v>
          </cell>
          <cell r="DE759">
            <v>0</v>
          </cell>
          <cell r="DF759">
            <v>1.0109999999999999</v>
          </cell>
          <cell r="DG759">
            <v>0.01</v>
          </cell>
          <cell r="DH759">
            <v>1.01</v>
          </cell>
          <cell r="DI759">
            <v>-2E-3</v>
          </cell>
          <cell r="DJ759">
            <v>1.014</v>
          </cell>
          <cell r="DK759">
            <v>-1.2E-2</v>
          </cell>
          <cell r="DL759">
            <v>1.0129999999999999</v>
          </cell>
          <cell r="DM759">
            <v>2E-3</v>
          </cell>
          <cell r="DN759">
            <v>1.022</v>
          </cell>
          <cell r="DO759">
            <v>-8.9999999999999993E-3</v>
          </cell>
          <cell r="DP759">
            <v>1.03</v>
          </cell>
          <cell r="DQ759">
            <v>-4.0000000000000001E-3</v>
          </cell>
          <cell r="DR759">
            <v>1.032</v>
          </cell>
          <cell r="DS759">
            <v>3.0000000000000001E-3</v>
          </cell>
          <cell r="DT759">
            <v>1.034</v>
          </cell>
          <cell r="DU759">
            <v>2E-3</v>
          </cell>
          <cell r="DV759">
            <v>1.0349999999999999</v>
          </cell>
          <cell r="DW759">
            <v>2E-3</v>
          </cell>
          <cell r="DX759">
            <v>1.0349999999999999</v>
          </cell>
          <cell r="DY759">
            <v>7.0000000000000001E-3</v>
          </cell>
          <cell r="DZ759">
            <v>1.0369999999999999</v>
          </cell>
          <cell r="EA759">
            <v>-1.0999999999999999E-2</v>
          </cell>
          <cell r="EB759">
            <v>1.0289999999999999</v>
          </cell>
          <cell r="EC759">
            <v>6.0000000000000001E-3</v>
          </cell>
          <cell r="ED759">
            <v>1.04</v>
          </cell>
          <cell r="EE759">
            <v>-6.0000000000000001E-3</v>
          </cell>
          <cell r="EF759">
            <v>1.026</v>
          </cell>
          <cell r="EG759">
            <v>8.0000000000000002E-3</v>
          </cell>
          <cell r="EH759">
            <v>1.0209999999999999</v>
          </cell>
          <cell r="EI759">
            <v>2E-3</v>
          </cell>
          <cell r="EJ759">
            <v>1.0189999999999999</v>
          </cell>
          <cell r="EK759">
            <v>8.0000000000000002E-3</v>
          </cell>
          <cell r="EL759">
            <v>1.008</v>
          </cell>
          <cell r="EM759">
            <v>2E-3</v>
          </cell>
          <cell r="EN759">
            <v>1.008</v>
          </cell>
          <cell r="EO759">
            <v>2E-3</v>
          </cell>
          <cell r="EP759">
            <v>1.0149999999999999</v>
          </cell>
          <cell r="EQ759">
            <v>-1.2999999999999999E-2</v>
          </cell>
          <cell r="ER759">
            <v>1.0149999999999999</v>
          </cell>
          <cell r="ES759">
            <v>0</v>
          </cell>
          <cell r="ET759">
            <v>1.008</v>
          </cell>
          <cell r="EU759">
            <v>5.0000000000000001E-3</v>
          </cell>
          <cell r="EV759">
            <v>0.98899999999999999</v>
          </cell>
          <cell r="EW759">
            <v>5.0000000000000001E-3</v>
          </cell>
          <cell r="EX759">
            <v>1.0069999999999999</v>
          </cell>
          <cell r="EY759">
            <v>-8.0000000000000002E-3</v>
          </cell>
          <cell r="EZ759">
            <v>1.0129999999999999</v>
          </cell>
          <cell r="FA759">
            <v>-5.0000000000000001E-3</v>
          </cell>
          <cell r="FB759">
            <v>1.0109999999999999</v>
          </cell>
          <cell r="FC759">
            <v>8.0000000000000002E-3</v>
          </cell>
          <cell r="FD759">
            <v>1.0309999999999999</v>
          </cell>
          <cell r="FE759">
            <v>-1.2999999999999999E-2</v>
          </cell>
          <cell r="FF759">
            <v>1.022</v>
          </cell>
          <cell r="FG759">
            <v>7.0000000000000001E-3</v>
          </cell>
          <cell r="FH759">
            <v>1.044</v>
          </cell>
          <cell r="FI759">
            <v>-8.0000000000000002E-3</v>
          </cell>
          <cell r="FJ759">
            <v>1.0289999999999999</v>
          </cell>
          <cell r="FK759">
            <v>2E-3</v>
          </cell>
          <cell r="FL759">
            <v>1.0249999999999999</v>
          </cell>
          <cell r="FM759">
            <v>4.0000000000000001E-3</v>
          </cell>
          <cell r="FN759">
            <v>1.0069999999999999</v>
          </cell>
          <cell r="FO759">
            <v>1E-3</v>
          </cell>
          <cell r="FP759">
            <v>1.0149999999999999</v>
          </cell>
          <cell r="FQ759">
            <v>3.0000000000000001E-3</v>
          </cell>
          <cell r="FR759">
            <v>1.038</v>
          </cell>
          <cell r="FS759">
            <v>-8.9999999999999993E-3</v>
          </cell>
          <cell r="FT759">
            <v>1.0209999999999999</v>
          </cell>
          <cell r="FU759">
            <v>3.0000000000000001E-3</v>
          </cell>
          <cell r="FV759">
            <v>1.0209999999999999</v>
          </cell>
          <cell r="FW759">
            <v>3.0000000000000001E-3</v>
          </cell>
          <cell r="FX759">
            <v>1.018</v>
          </cell>
          <cell r="FY759">
            <v>1.7000000000000001E-2</v>
          </cell>
          <cell r="FZ759">
            <v>1.0449999999999999</v>
          </cell>
          <cell r="GA759">
            <v>-0.01</v>
          </cell>
          <cell r="GB759">
            <v>1.0609999999999999</v>
          </cell>
          <cell r="GC759">
            <v>-7.0000000000000001E-3</v>
          </cell>
          <cell r="GD759">
            <v>1.0760000000000001</v>
          </cell>
          <cell r="GE759">
            <v>-1E-3</v>
          </cell>
          <cell r="GF759">
            <v>1.0740000000000001</v>
          </cell>
          <cell r="GG759">
            <v>-1.7000000000000001E-2</v>
          </cell>
          <cell r="GH759">
            <v>1.0880000000000001</v>
          </cell>
          <cell r="GI759">
            <v>5.0000000000000001E-3</v>
          </cell>
          <cell r="GJ759">
            <v>1.0900000000000001</v>
          </cell>
          <cell r="GK759">
            <v>-2E-3</v>
          </cell>
          <cell r="GL759">
            <v>1.075</v>
          </cell>
          <cell r="GM759">
            <v>2.1999999999999999E-2</v>
          </cell>
          <cell r="GN759">
            <v>1.075</v>
          </cell>
          <cell r="GO759">
            <v>-3.0000000000000001E-3</v>
          </cell>
          <cell r="GP759">
            <v>1.089</v>
          </cell>
          <cell r="GQ759">
            <v>-8.0000000000000002E-3</v>
          </cell>
          <cell r="GR759">
            <v>1.0860000000000001</v>
          </cell>
          <cell r="GS759">
            <v>-3.0000000000000001E-3</v>
          </cell>
          <cell r="GT759">
            <v>1.089</v>
          </cell>
          <cell r="GU759">
            <v>-4.0000000000000001E-3</v>
          </cell>
          <cell r="GV759">
            <v>1.0860000000000001</v>
          </cell>
          <cell r="GW759">
            <v>-4.0000000000000001E-3</v>
          </cell>
          <cell r="GX759">
            <v>1.095</v>
          </cell>
          <cell r="GY759">
            <v>0</v>
          </cell>
          <cell r="GZ759">
            <v>1E-3</v>
          </cell>
          <cell r="HA759">
            <v>1.099</v>
          </cell>
          <cell r="HB759">
            <v>1.101</v>
          </cell>
          <cell r="HC759">
            <v>1.101</v>
          </cell>
          <cell r="HD759">
            <v>1.093</v>
          </cell>
          <cell r="HE759">
            <v>2E-3</v>
          </cell>
          <cell r="HF759">
            <v>1.093</v>
          </cell>
          <cell r="HG759">
            <v>0</v>
          </cell>
          <cell r="HH759">
            <v>1.0920000000000001</v>
          </cell>
          <cell r="HI759">
            <v>1E-3</v>
          </cell>
          <cell r="HJ759">
            <v>1.0940000000000001</v>
          </cell>
          <cell r="HK759">
            <v>-3.0000000000000001E-3</v>
          </cell>
          <cell r="HL759">
            <v>1.0980000000000001</v>
          </cell>
          <cell r="HM759">
            <v>-1E-3</v>
          </cell>
          <cell r="HN759">
            <v>1.103</v>
          </cell>
          <cell r="HO759">
            <v>-8.0000000000000002E-3</v>
          </cell>
          <cell r="HP759">
            <v>1.103</v>
          </cell>
          <cell r="HQ759">
            <v>2E-3</v>
          </cell>
          <cell r="HR759">
            <v>1.107</v>
          </cell>
          <cell r="HS759">
            <v>-3.0000000000000001E-3</v>
          </cell>
          <cell r="HT759">
            <v>1.101</v>
          </cell>
          <cell r="HU759">
            <v>5.0000000000000001E-3</v>
          </cell>
          <cell r="HV759">
            <v>1.1020000000000001</v>
          </cell>
          <cell r="HW759">
            <v>-3.0000000000000001E-3</v>
          </cell>
          <cell r="HX759">
            <v>1.103</v>
          </cell>
          <cell r="HY759">
            <v>1.1000000000000001</v>
          </cell>
          <cell r="HZ759">
            <v>1E-3</v>
          </cell>
          <cell r="IA759">
            <v>1.1040000000000001</v>
          </cell>
          <cell r="IB759">
            <v>-1E-3</v>
          </cell>
          <cell r="IC759">
            <v>1.103</v>
          </cell>
          <cell r="ID759">
            <v>1E-3</v>
          </cell>
          <cell r="IE759">
            <v>1.1000000000000001</v>
          </cell>
          <cell r="IF759">
            <v>3.0000000000000001E-3</v>
          </cell>
          <cell r="IG759">
            <v>1.0940000000000001</v>
          </cell>
          <cell r="IH759">
            <v>4.0000000000000001E-3</v>
          </cell>
          <cell r="II759">
            <v>1.0960000000000001</v>
          </cell>
          <cell r="IJ759">
            <v>-5.0000000000000001E-3</v>
          </cell>
          <cell r="IK759">
            <v>1.103</v>
          </cell>
          <cell r="IL759">
            <v>-4.0000000000000001E-3</v>
          </cell>
          <cell r="IM759">
            <v>1.103</v>
          </cell>
          <cell r="IN759">
            <v>-1E-3</v>
          </cell>
          <cell r="IO759">
            <v>1.101</v>
          </cell>
          <cell r="IP759">
            <v>0</v>
          </cell>
          <cell r="IQ759">
            <v>1.1000000000000001</v>
          </cell>
          <cell r="IR759">
            <v>2E-3</v>
          </cell>
          <cell r="IS759">
            <v>1.105</v>
          </cell>
          <cell r="IT759">
            <v>-3.0000000000000001E-3</v>
          </cell>
          <cell r="IU759">
            <v>1.1020000000000001</v>
          </cell>
          <cell r="IV759">
            <v>1.1080000000000001</v>
          </cell>
        </row>
        <row r="760">
          <cell r="A760" t="str">
            <v xml:space="preserve">Service Charge %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U760">
            <v>0</v>
          </cell>
          <cell r="FV760">
            <v>0</v>
          </cell>
          <cell r="FW760">
            <v>0</v>
          </cell>
          <cell r="FX760">
            <v>0</v>
          </cell>
          <cell r="FY760">
            <v>0</v>
          </cell>
          <cell r="FZ760">
            <v>0</v>
          </cell>
          <cell r="GA760">
            <v>0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0</v>
          </cell>
          <cell r="GH760">
            <v>0</v>
          </cell>
          <cell r="GI760">
            <v>0</v>
          </cell>
          <cell r="GJ760">
            <v>0</v>
          </cell>
          <cell r="GK760">
            <v>0</v>
          </cell>
          <cell r="GL760">
            <v>0</v>
          </cell>
          <cell r="GM760">
            <v>0</v>
          </cell>
          <cell r="GN760">
            <v>0</v>
          </cell>
          <cell r="GO760">
            <v>0</v>
          </cell>
          <cell r="GP760">
            <v>0</v>
          </cell>
          <cell r="GQ760">
            <v>0</v>
          </cell>
          <cell r="GR760">
            <v>0</v>
          </cell>
          <cell r="GS760">
            <v>0</v>
          </cell>
          <cell r="GT760">
            <v>0</v>
          </cell>
          <cell r="GU760">
            <v>0</v>
          </cell>
          <cell r="GV760">
            <v>0</v>
          </cell>
          <cell r="GW760">
            <v>0</v>
          </cell>
          <cell r="GX760">
            <v>0</v>
          </cell>
          <cell r="GY760">
            <v>0</v>
          </cell>
          <cell r="GZ760">
            <v>0</v>
          </cell>
          <cell r="HA760">
            <v>0</v>
          </cell>
          <cell r="HB760">
            <v>0</v>
          </cell>
          <cell r="HC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HH760">
            <v>0</v>
          </cell>
          <cell r="HI760">
            <v>0</v>
          </cell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0</v>
          </cell>
          <cell r="HT760">
            <v>0</v>
          </cell>
          <cell r="HU760">
            <v>0</v>
          </cell>
          <cell r="HV760">
            <v>0</v>
          </cell>
          <cell r="HW760">
            <v>0</v>
          </cell>
          <cell r="HX760">
            <v>0</v>
          </cell>
          <cell r="HY760">
            <v>0</v>
          </cell>
          <cell r="HZ760">
            <v>0</v>
          </cell>
          <cell r="IA760">
            <v>0</v>
          </cell>
          <cell r="IB760">
            <v>0</v>
          </cell>
          <cell r="IC760">
            <v>0</v>
          </cell>
          <cell r="ID760">
            <v>0</v>
          </cell>
          <cell r="IE760">
            <v>0</v>
          </cell>
          <cell r="IF760">
            <v>0</v>
          </cell>
          <cell r="IG760">
            <v>0</v>
          </cell>
          <cell r="IH760">
            <v>0</v>
          </cell>
          <cell r="II760">
            <v>0</v>
          </cell>
          <cell r="IJ760">
            <v>0</v>
          </cell>
          <cell r="IK760">
            <v>0</v>
          </cell>
          <cell r="IL760">
            <v>0</v>
          </cell>
          <cell r="IM760">
            <v>0</v>
          </cell>
          <cell r="IN760">
            <v>0</v>
          </cell>
          <cell r="IO760">
            <v>0</v>
          </cell>
          <cell r="IP760">
            <v>0</v>
          </cell>
          <cell r="IQ760">
            <v>0</v>
          </cell>
          <cell r="IR760">
            <v>0</v>
          </cell>
          <cell r="IS760">
            <v>0</v>
          </cell>
          <cell r="IT760">
            <v>0</v>
          </cell>
          <cell r="IU760">
            <v>0</v>
          </cell>
          <cell r="IV760">
            <v>0</v>
          </cell>
        </row>
        <row r="763">
          <cell r="A763" t="str">
            <v>ASSETS</v>
          </cell>
        </row>
        <row r="766">
          <cell r="A766" t="str">
            <v>Investments</v>
          </cell>
        </row>
        <row r="767">
          <cell r="A767" t="str">
            <v>-   Equitie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>
            <v>0</v>
          </cell>
          <cell r="HI767">
            <v>0</v>
          </cell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>
            <v>0</v>
          </cell>
          <cell r="HW767">
            <v>0</v>
          </cell>
          <cell r="HX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>
            <v>0</v>
          </cell>
          <cell r="IS767">
            <v>0</v>
          </cell>
          <cell r="IT767">
            <v>0</v>
          </cell>
          <cell r="IU767">
            <v>0</v>
          </cell>
          <cell r="IV767">
            <v>0</v>
          </cell>
        </row>
        <row r="768">
          <cell r="A768" t="str">
            <v>-   Equities - Foreign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>
            <v>0</v>
          </cell>
          <cell r="HI768">
            <v>0</v>
          </cell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>
            <v>0</v>
          </cell>
          <cell r="HV768">
            <v>0</v>
          </cell>
          <cell r="HW768">
            <v>0</v>
          </cell>
          <cell r="HX768">
            <v>0</v>
          </cell>
          <cell r="HY768">
            <v>0</v>
          </cell>
          <cell r="HZ768">
            <v>0</v>
          </cell>
          <cell r="IA768">
            <v>0</v>
          </cell>
          <cell r="IB768">
            <v>0</v>
          </cell>
          <cell r="IC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>
            <v>0</v>
          </cell>
          <cell r="IS768">
            <v>0</v>
          </cell>
          <cell r="IT768">
            <v>0</v>
          </cell>
          <cell r="IU768">
            <v>0</v>
          </cell>
          <cell r="IV768">
            <v>0</v>
          </cell>
        </row>
        <row r="769">
          <cell r="A769" t="str">
            <v>-   Derivatives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>
            <v>0</v>
          </cell>
          <cell r="FY769">
            <v>0</v>
          </cell>
          <cell r="FZ769">
            <v>0</v>
          </cell>
          <cell r="GA769">
            <v>0</v>
          </cell>
          <cell r="GB769">
            <v>0</v>
          </cell>
          <cell r="GC769">
            <v>0</v>
          </cell>
          <cell r="GD769">
            <v>0</v>
          </cell>
          <cell r="GE769">
            <v>0</v>
          </cell>
          <cell r="GF769">
            <v>0</v>
          </cell>
          <cell r="GG769">
            <v>0</v>
          </cell>
          <cell r="GH769">
            <v>0</v>
          </cell>
          <cell r="GI769">
            <v>0</v>
          </cell>
          <cell r="GJ769">
            <v>0</v>
          </cell>
          <cell r="GK769">
            <v>0</v>
          </cell>
          <cell r="GL769">
            <v>0</v>
          </cell>
          <cell r="GM769">
            <v>0</v>
          </cell>
          <cell r="GN769">
            <v>0</v>
          </cell>
          <cell r="GO769">
            <v>0</v>
          </cell>
          <cell r="GP769">
            <v>0</v>
          </cell>
          <cell r="GQ769">
            <v>0</v>
          </cell>
          <cell r="GR769">
            <v>0</v>
          </cell>
          <cell r="GS769">
            <v>0</v>
          </cell>
          <cell r="GT769">
            <v>0</v>
          </cell>
          <cell r="GU769">
            <v>0</v>
          </cell>
          <cell r="GV769">
            <v>0</v>
          </cell>
          <cell r="GW769">
            <v>0</v>
          </cell>
          <cell r="GX769">
            <v>0</v>
          </cell>
          <cell r="GY769">
            <v>0</v>
          </cell>
          <cell r="GZ769">
            <v>0</v>
          </cell>
          <cell r="HA769">
            <v>0</v>
          </cell>
          <cell r="HB769">
            <v>0</v>
          </cell>
          <cell r="HC769">
            <v>0</v>
          </cell>
          <cell r="HD769">
            <v>0</v>
          </cell>
          <cell r="HE769">
            <v>0</v>
          </cell>
          <cell r="HF769">
            <v>0</v>
          </cell>
          <cell r="HG769">
            <v>0</v>
          </cell>
          <cell r="HH769">
            <v>0</v>
          </cell>
          <cell r="HI769">
            <v>0</v>
          </cell>
          <cell r="HJ769">
            <v>0</v>
          </cell>
          <cell r="HK769">
            <v>0</v>
          </cell>
          <cell r="HL769">
            <v>0</v>
          </cell>
          <cell r="HM769">
            <v>0</v>
          </cell>
          <cell r="HN769">
            <v>0</v>
          </cell>
          <cell r="HO769">
            <v>0</v>
          </cell>
          <cell r="HP769">
            <v>0</v>
          </cell>
          <cell r="HQ769">
            <v>0</v>
          </cell>
          <cell r="HR769">
            <v>0</v>
          </cell>
          <cell r="HS769">
            <v>0</v>
          </cell>
          <cell r="HT769">
            <v>0</v>
          </cell>
          <cell r="HU769">
            <v>0</v>
          </cell>
          <cell r="HV769">
            <v>0</v>
          </cell>
          <cell r="HW769">
            <v>0</v>
          </cell>
          <cell r="HX769">
            <v>0</v>
          </cell>
          <cell r="HY769">
            <v>0</v>
          </cell>
          <cell r="HZ769">
            <v>0</v>
          </cell>
          <cell r="IA769">
            <v>0</v>
          </cell>
          <cell r="IB769">
            <v>0</v>
          </cell>
          <cell r="IC769">
            <v>0</v>
          </cell>
          <cell r="ID769">
            <v>0</v>
          </cell>
          <cell r="IE769">
            <v>0</v>
          </cell>
          <cell r="IF769">
            <v>0</v>
          </cell>
          <cell r="IG769">
            <v>0</v>
          </cell>
          <cell r="IH769">
            <v>0</v>
          </cell>
          <cell r="II769">
            <v>0</v>
          </cell>
          <cell r="IJ769">
            <v>0</v>
          </cell>
          <cell r="IK769">
            <v>0</v>
          </cell>
          <cell r="IL769">
            <v>0</v>
          </cell>
          <cell r="IM769">
            <v>0</v>
          </cell>
          <cell r="IN769">
            <v>0</v>
          </cell>
          <cell r="IO769">
            <v>0</v>
          </cell>
          <cell r="IP769">
            <v>0</v>
          </cell>
          <cell r="IQ769">
            <v>0</v>
          </cell>
          <cell r="IR769">
            <v>0</v>
          </cell>
          <cell r="IS769">
            <v>0</v>
          </cell>
          <cell r="IT769">
            <v>0</v>
          </cell>
          <cell r="IU769">
            <v>0</v>
          </cell>
          <cell r="IV769">
            <v>0</v>
          </cell>
        </row>
        <row r="770">
          <cell r="A770" t="str">
            <v>-   Bond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>
            <v>0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>
            <v>0</v>
          </cell>
          <cell r="GP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0</v>
          </cell>
          <cell r="GW770">
            <v>0</v>
          </cell>
          <cell r="GX770">
            <v>0</v>
          </cell>
          <cell r="GY770">
            <v>0</v>
          </cell>
          <cell r="GZ770">
            <v>0</v>
          </cell>
          <cell r="HA770">
            <v>0</v>
          </cell>
          <cell r="HB770">
            <v>0</v>
          </cell>
          <cell r="HC770">
            <v>0</v>
          </cell>
          <cell r="HD770">
            <v>0</v>
          </cell>
          <cell r="HE770">
            <v>0</v>
          </cell>
          <cell r="HF770">
            <v>0</v>
          </cell>
          <cell r="HG770">
            <v>0</v>
          </cell>
          <cell r="HH770">
            <v>0</v>
          </cell>
          <cell r="HI770">
            <v>0</v>
          </cell>
          <cell r="HJ770">
            <v>0</v>
          </cell>
          <cell r="HK770">
            <v>0</v>
          </cell>
          <cell r="HL770">
            <v>0</v>
          </cell>
          <cell r="HM770">
            <v>0</v>
          </cell>
          <cell r="HN770">
            <v>0</v>
          </cell>
          <cell r="HO770">
            <v>0</v>
          </cell>
          <cell r="HP770">
            <v>0</v>
          </cell>
          <cell r="HQ770">
            <v>0</v>
          </cell>
          <cell r="HR770">
            <v>0</v>
          </cell>
          <cell r="HS770">
            <v>0</v>
          </cell>
          <cell r="HT770">
            <v>0</v>
          </cell>
          <cell r="HU770">
            <v>0</v>
          </cell>
          <cell r="HV770">
            <v>0</v>
          </cell>
          <cell r="HW770">
            <v>0</v>
          </cell>
          <cell r="HX770">
            <v>0</v>
          </cell>
          <cell r="HY770">
            <v>0</v>
          </cell>
          <cell r="HZ770">
            <v>0</v>
          </cell>
          <cell r="IA770">
            <v>0</v>
          </cell>
          <cell r="IB770">
            <v>0</v>
          </cell>
          <cell r="IC770">
            <v>0</v>
          </cell>
          <cell r="ID770">
            <v>0</v>
          </cell>
          <cell r="IE770">
            <v>0</v>
          </cell>
          <cell r="IF770">
            <v>0</v>
          </cell>
          <cell r="IG770">
            <v>0</v>
          </cell>
          <cell r="IH770">
            <v>0</v>
          </cell>
          <cell r="II770">
            <v>0</v>
          </cell>
          <cell r="IJ770">
            <v>0</v>
          </cell>
          <cell r="IK770">
            <v>0</v>
          </cell>
          <cell r="IL770">
            <v>0</v>
          </cell>
          <cell r="IM770">
            <v>0</v>
          </cell>
          <cell r="IN770">
            <v>0</v>
          </cell>
          <cell r="IO770">
            <v>0</v>
          </cell>
          <cell r="IP770">
            <v>0</v>
          </cell>
          <cell r="IQ770">
            <v>0</v>
          </cell>
          <cell r="IR770">
            <v>0</v>
          </cell>
          <cell r="IS770">
            <v>0</v>
          </cell>
          <cell r="IT770">
            <v>0</v>
          </cell>
          <cell r="IU770">
            <v>0</v>
          </cell>
          <cell r="IV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0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0</v>
          </cell>
          <cell r="GI771">
            <v>0</v>
          </cell>
          <cell r="GJ771">
            <v>0</v>
          </cell>
          <cell r="GK771">
            <v>0</v>
          </cell>
          <cell r="GL771">
            <v>0</v>
          </cell>
          <cell r="GM771">
            <v>0</v>
          </cell>
          <cell r="GN771">
            <v>0</v>
          </cell>
          <cell r="GO771">
            <v>0</v>
          </cell>
          <cell r="GP771">
            <v>0</v>
          </cell>
          <cell r="GQ771">
            <v>0</v>
          </cell>
          <cell r="GR771">
            <v>0</v>
          </cell>
          <cell r="GS771">
            <v>0</v>
          </cell>
          <cell r="GT771">
            <v>0</v>
          </cell>
          <cell r="GU771">
            <v>0</v>
          </cell>
          <cell r="GV771">
            <v>0</v>
          </cell>
          <cell r="GW771">
            <v>0</v>
          </cell>
          <cell r="GX771">
            <v>0</v>
          </cell>
          <cell r="GY771">
            <v>0</v>
          </cell>
          <cell r="GZ771">
            <v>0</v>
          </cell>
          <cell r="HA771">
            <v>0</v>
          </cell>
          <cell r="HB771">
            <v>0</v>
          </cell>
          <cell r="HC771">
            <v>0</v>
          </cell>
          <cell r="HD771">
            <v>0</v>
          </cell>
          <cell r="HE771">
            <v>0</v>
          </cell>
          <cell r="HF771">
            <v>0</v>
          </cell>
          <cell r="HG771">
            <v>0</v>
          </cell>
          <cell r="HH771">
            <v>0</v>
          </cell>
          <cell r="HI771">
            <v>0</v>
          </cell>
          <cell r="HJ771">
            <v>0</v>
          </cell>
          <cell r="HK771">
            <v>0</v>
          </cell>
          <cell r="HL771">
            <v>0</v>
          </cell>
          <cell r="HM771">
            <v>0</v>
          </cell>
          <cell r="HN771">
            <v>0</v>
          </cell>
          <cell r="HO771">
            <v>0</v>
          </cell>
          <cell r="HP771">
            <v>0</v>
          </cell>
          <cell r="HQ771">
            <v>0</v>
          </cell>
          <cell r="HR771">
            <v>0</v>
          </cell>
          <cell r="HS771">
            <v>0</v>
          </cell>
          <cell r="HT771">
            <v>0</v>
          </cell>
          <cell r="HU771">
            <v>0</v>
          </cell>
          <cell r="HV771">
            <v>0</v>
          </cell>
          <cell r="HW771">
            <v>0</v>
          </cell>
          <cell r="HX771">
            <v>0</v>
          </cell>
          <cell r="HY771">
            <v>0</v>
          </cell>
          <cell r="HZ771">
            <v>0</v>
          </cell>
          <cell r="IA771">
            <v>0</v>
          </cell>
          <cell r="IB771">
            <v>0</v>
          </cell>
          <cell r="IC771">
            <v>0</v>
          </cell>
          <cell r="ID771">
            <v>0</v>
          </cell>
          <cell r="IE771">
            <v>0</v>
          </cell>
          <cell r="IF771">
            <v>0</v>
          </cell>
          <cell r="IG771">
            <v>0</v>
          </cell>
          <cell r="IH771">
            <v>0</v>
          </cell>
          <cell r="II771">
            <v>0</v>
          </cell>
          <cell r="IJ771">
            <v>0</v>
          </cell>
          <cell r="IK771">
            <v>0</v>
          </cell>
          <cell r="IL771">
            <v>0</v>
          </cell>
          <cell r="IM771">
            <v>0</v>
          </cell>
          <cell r="IN771">
            <v>0</v>
          </cell>
          <cell r="IO771">
            <v>0</v>
          </cell>
          <cell r="IP771">
            <v>0</v>
          </cell>
          <cell r="IQ771">
            <v>0</v>
          </cell>
          <cell r="IR771">
            <v>0</v>
          </cell>
          <cell r="IS771">
            <v>0</v>
          </cell>
          <cell r="IT771">
            <v>0</v>
          </cell>
          <cell r="IU771">
            <v>0</v>
          </cell>
          <cell r="IV771">
            <v>0</v>
          </cell>
        </row>
        <row r="772">
          <cell r="A772" t="str">
            <v>Liquid Assets</v>
          </cell>
        </row>
        <row r="773">
          <cell r="A773" t="str">
            <v>-   Bonds (Liquid)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>
            <v>0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  <cell r="GI773">
            <v>0</v>
          </cell>
          <cell r="GJ773">
            <v>0</v>
          </cell>
          <cell r="GK773">
            <v>0</v>
          </cell>
          <cell r="GL773">
            <v>0</v>
          </cell>
          <cell r="GM773">
            <v>0</v>
          </cell>
          <cell r="GN773">
            <v>0</v>
          </cell>
          <cell r="GO773">
            <v>0</v>
          </cell>
          <cell r="GP773">
            <v>0</v>
          </cell>
          <cell r="GQ773">
            <v>0</v>
          </cell>
          <cell r="GR773">
            <v>0</v>
          </cell>
          <cell r="GS773">
            <v>0</v>
          </cell>
          <cell r="GT773">
            <v>0</v>
          </cell>
          <cell r="GU773">
            <v>0</v>
          </cell>
          <cell r="GV773">
            <v>0</v>
          </cell>
          <cell r="GW773">
            <v>0</v>
          </cell>
          <cell r="GX773">
            <v>0</v>
          </cell>
          <cell r="GY773">
            <v>0</v>
          </cell>
          <cell r="GZ773">
            <v>0</v>
          </cell>
          <cell r="HA773">
            <v>0</v>
          </cell>
          <cell r="HB773">
            <v>0</v>
          </cell>
          <cell r="HC773">
            <v>0</v>
          </cell>
          <cell r="HD773">
            <v>0</v>
          </cell>
          <cell r="HE773">
            <v>0</v>
          </cell>
          <cell r="HF773">
            <v>0</v>
          </cell>
          <cell r="HG773">
            <v>0</v>
          </cell>
          <cell r="HH773">
            <v>0</v>
          </cell>
          <cell r="HI773">
            <v>0</v>
          </cell>
          <cell r="HJ773">
            <v>0</v>
          </cell>
          <cell r="HK773">
            <v>0</v>
          </cell>
          <cell r="HL773">
            <v>0</v>
          </cell>
          <cell r="HM773">
            <v>0</v>
          </cell>
          <cell r="HN773">
            <v>0</v>
          </cell>
          <cell r="HO773">
            <v>0</v>
          </cell>
          <cell r="HP773">
            <v>0</v>
          </cell>
          <cell r="HQ773">
            <v>0</v>
          </cell>
          <cell r="HR773">
            <v>0</v>
          </cell>
          <cell r="HS773">
            <v>0</v>
          </cell>
          <cell r="HT773">
            <v>0</v>
          </cell>
          <cell r="HU773">
            <v>0</v>
          </cell>
          <cell r="HV773">
            <v>0</v>
          </cell>
          <cell r="HW773">
            <v>0</v>
          </cell>
          <cell r="HX773">
            <v>0</v>
          </cell>
          <cell r="HY773">
            <v>0</v>
          </cell>
          <cell r="HZ773">
            <v>0</v>
          </cell>
          <cell r="IA773">
            <v>0</v>
          </cell>
          <cell r="IB773">
            <v>0</v>
          </cell>
          <cell r="IC773">
            <v>0</v>
          </cell>
          <cell r="ID773">
            <v>0</v>
          </cell>
          <cell r="IE773">
            <v>0</v>
          </cell>
          <cell r="IF773">
            <v>0</v>
          </cell>
          <cell r="IG773">
            <v>0</v>
          </cell>
          <cell r="IH773">
            <v>0</v>
          </cell>
          <cell r="II773">
            <v>0</v>
          </cell>
          <cell r="IJ773">
            <v>0</v>
          </cell>
          <cell r="IK773">
            <v>0</v>
          </cell>
          <cell r="IL773">
            <v>0</v>
          </cell>
          <cell r="IM773">
            <v>0</v>
          </cell>
          <cell r="IN773">
            <v>0</v>
          </cell>
          <cell r="IO773">
            <v>0</v>
          </cell>
          <cell r="IP773">
            <v>0</v>
          </cell>
          <cell r="IQ773">
            <v>0</v>
          </cell>
          <cell r="IR773">
            <v>0</v>
          </cell>
          <cell r="IS773">
            <v>0</v>
          </cell>
          <cell r="IT773">
            <v>0</v>
          </cell>
          <cell r="IU773">
            <v>0</v>
          </cell>
          <cell r="IV773">
            <v>0</v>
          </cell>
        </row>
        <row r="774">
          <cell r="A774" t="str">
            <v>-   Current Account</v>
          </cell>
          <cell r="C774">
            <v>1349.86</v>
          </cell>
          <cell r="D774">
            <v>1349.86</v>
          </cell>
          <cell r="E774">
            <v>1349.86</v>
          </cell>
          <cell r="F774">
            <v>1349.86</v>
          </cell>
          <cell r="G774">
            <v>1349.86</v>
          </cell>
          <cell r="H774">
            <v>1349.86</v>
          </cell>
          <cell r="I774">
            <v>1349.86</v>
          </cell>
          <cell r="J774">
            <v>1349.86</v>
          </cell>
          <cell r="K774">
            <v>1349.86</v>
          </cell>
          <cell r="L774">
            <v>1349.86</v>
          </cell>
          <cell r="M774">
            <v>1349.86</v>
          </cell>
          <cell r="N774">
            <v>1349.86</v>
          </cell>
          <cell r="O774">
            <v>1349.86</v>
          </cell>
          <cell r="P774">
            <v>1349.86</v>
          </cell>
          <cell r="Q774">
            <v>1349.86</v>
          </cell>
          <cell r="R774">
            <v>1349.86</v>
          </cell>
          <cell r="S774">
            <v>1349.86</v>
          </cell>
          <cell r="T774">
            <v>1349.86</v>
          </cell>
          <cell r="U774">
            <v>1349.86</v>
          </cell>
          <cell r="V774">
            <v>1349.86</v>
          </cell>
          <cell r="W774">
            <v>1349.86</v>
          </cell>
          <cell r="X774">
            <v>1349.86</v>
          </cell>
          <cell r="Y774">
            <v>1349.86</v>
          </cell>
          <cell r="Z774">
            <v>1349.86</v>
          </cell>
          <cell r="AA774">
            <v>1349.86</v>
          </cell>
          <cell r="AB774">
            <v>1349.86</v>
          </cell>
          <cell r="AC774">
            <v>1349.86</v>
          </cell>
          <cell r="AD774">
            <v>1349.86</v>
          </cell>
          <cell r="AE774">
            <v>1349.86</v>
          </cell>
          <cell r="AF774">
            <v>1349.86</v>
          </cell>
          <cell r="AG774">
            <v>1349.86</v>
          </cell>
          <cell r="AH774">
            <v>1349.86</v>
          </cell>
          <cell r="AI774">
            <v>1349.86</v>
          </cell>
          <cell r="AJ774">
            <v>1349.86</v>
          </cell>
          <cell r="AK774">
            <v>1349.86</v>
          </cell>
          <cell r="AL774">
            <v>1349.86</v>
          </cell>
          <cell r="AM774">
            <v>1349.86</v>
          </cell>
          <cell r="AN774">
            <v>1349.86</v>
          </cell>
          <cell r="AO774">
            <v>1349.86</v>
          </cell>
          <cell r="AP774">
            <v>1349.86</v>
          </cell>
          <cell r="AQ774">
            <v>1349.86</v>
          </cell>
          <cell r="AR774">
            <v>1349.86</v>
          </cell>
          <cell r="AS774">
            <v>1349.86</v>
          </cell>
          <cell r="AT774">
            <v>1349.86</v>
          </cell>
          <cell r="AU774">
            <v>1349.86</v>
          </cell>
          <cell r="AV774">
            <v>1349.86</v>
          </cell>
          <cell r="AW774">
            <v>1252.8399999999999</v>
          </cell>
          <cell r="AX774">
            <v>1252.8399999999999</v>
          </cell>
          <cell r="AY774">
            <v>1252.8399999999999</v>
          </cell>
          <cell r="AZ774">
            <v>1252.8399999999999</v>
          </cell>
          <cell r="BA774">
            <v>1252.8399999999999</v>
          </cell>
          <cell r="BB774">
            <v>1252.8399999999999</v>
          </cell>
          <cell r="BC774">
            <v>1252.8399999999999</v>
          </cell>
          <cell r="BD774">
            <v>1252.8399999999999</v>
          </cell>
          <cell r="BE774">
            <v>1252.8399999999999</v>
          </cell>
          <cell r="BF774">
            <v>493257.84</v>
          </cell>
          <cell r="BG774">
            <v>1153.8399999999999</v>
          </cell>
          <cell r="BH774">
            <v>1153.8399999999999</v>
          </cell>
          <cell r="BI774">
            <v>1153.8399999999999</v>
          </cell>
          <cell r="BJ774">
            <v>1153.8399999999999</v>
          </cell>
          <cell r="BK774">
            <v>1153.8399999999999</v>
          </cell>
          <cell r="BL774">
            <v>1153.8399999999999</v>
          </cell>
          <cell r="BM774">
            <v>1153.8399999999999</v>
          </cell>
          <cell r="BN774">
            <v>1164.8399999999999</v>
          </cell>
          <cell r="BO774">
            <v>1164.8399999999999</v>
          </cell>
          <cell r="BP774">
            <v>1164.8399999999999</v>
          </cell>
          <cell r="BQ774">
            <v>1164.8399999999999</v>
          </cell>
          <cell r="BR774">
            <v>1164.8399999999999</v>
          </cell>
          <cell r="BS774">
            <v>1164.8399999999999</v>
          </cell>
          <cell r="BT774">
            <v>1164.8399999999999</v>
          </cell>
          <cell r="BU774">
            <v>1164.8399999999999</v>
          </cell>
          <cell r="BV774">
            <v>1164.8399999999999</v>
          </cell>
          <cell r="BW774">
            <v>1164.8399999999999</v>
          </cell>
          <cell r="BX774">
            <v>1164.8399999999999</v>
          </cell>
          <cell r="BY774">
            <v>1164.8399999999999</v>
          </cell>
          <cell r="BZ774">
            <v>1175.8399999999999</v>
          </cell>
          <cell r="CA774">
            <v>1175.8399999999999</v>
          </cell>
          <cell r="CB774">
            <v>1175.8399999999999</v>
          </cell>
          <cell r="CC774">
            <v>1175.8399999999999</v>
          </cell>
          <cell r="CD774">
            <v>1175.8399999999999</v>
          </cell>
          <cell r="CE774">
            <v>1175.8399999999999</v>
          </cell>
          <cell r="CF774">
            <v>1175.8399999999999</v>
          </cell>
          <cell r="CG774">
            <v>1175.8399999999999</v>
          </cell>
          <cell r="CH774">
            <v>1175.8399999999999</v>
          </cell>
          <cell r="CI774">
            <v>1175.8399999999999</v>
          </cell>
          <cell r="CJ774">
            <v>1175.8399999999999</v>
          </cell>
          <cell r="CK774">
            <v>1175.8399999999999</v>
          </cell>
          <cell r="CL774">
            <v>1175.8399999999999</v>
          </cell>
          <cell r="CM774">
            <v>1175.8399999999999</v>
          </cell>
          <cell r="CN774">
            <v>1175.8399999999999</v>
          </cell>
          <cell r="CO774">
            <v>1175.8399999999999</v>
          </cell>
          <cell r="CP774">
            <v>1175.8399999999999</v>
          </cell>
          <cell r="CQ774">
            <v>1175.8399999999999</v>
          </cell>
          <cell r="CR774">
            <v>1175.8399999999999</v>
          </cell>
          <cell r="CS774">
            <v>1175.8399999999999</v>
          </cell>
          <cell r="CT774">
            <v>1175.8399999999999</v>
          </cell>
          <cell r="CU774">
            <v>1175.8399999999999</v>
          </cell>
          <cell r="CV774">
            <v>1175.8399999999999</v>
          </cell>
          <cell r="CW774">
            <v>1175.8399999999999</v>
          </cell>
          <cell r="CX774">
            <v>1175.8399999999999</v>
          </cell>
          <cell r="CY774">
            <v>1175.8399999999999</v>
          </cell>
          <cell r="CZ774">
            <v>1175.8399999999999</v>
          </cell>
          <cell r="DA774">
            <v>1175.8399999999999</v>
          </cell>
          <cell r="DB774">
            <v>1175.8399999999999</v>
          </cell>
          <cell r="DC774">
            <v>1175.8399999999999</v>
          </cell>
          <cell r="DD774">
            <v>1175.8399999999999</v>
          </cell>
          <cell r="DE774">
            <v>1175.8399999999999</v>
          </cell>
          <cell r="DF774">
            <v>1175.8399999999999</v>
          </cell>
          <cell r="DG774">
            <v>1175.8399999999999</v>
          </cell>
          <cell r="DH774">
            <v>1175.8399999999999</v>
          </cell>
          <cell r="DI774">
            <v>1175.8399999999999</v>
          </cell>
          <cell r="DJ774">
            <v>1175.8399999999999</v>
          </cell>
          <cell r="DK774">
            <v>1175.8399999999999</v>
          </cell>
          <cell r="DL774">
            <v>1175.8399999999999</v>
          </cell>
          <cell r="DM774">
            <v>1175.8399999999999</v>
          </cell>
          <cell r="DN774">
            <v>1175.8399999999999</v>
          </cell>
          <cell r="DO774">
            <v>1175.8399999999999</v>
          </cell>
          <cell r="DP774">
            <v>1132.72</v>
          </cell>
          <cell r="DQ774">
            <v>1132.72</v>
          </cell>
          <cell r="DR774">
            <v>1132.72</v>
          </cell>
          <cell r="DS774">
            <v>1132.72</v>
          </cell>
          <cell r="DT774">
            <v>1132.72</v>
          </cell>
          <cell r="DU774">
            <v>1132.72</v>
          </cell>
          <cell r="DV774">
            <v>1132.72</v>
          </cell>
          <cell r="DW774">
            <v>1132.72</v>
          </cell>
          <cell r="DX774">
            <v>1132.72</v>
          </cell>
          <cell r="DY774">
            <v>1132.72</v>
          </cell>
          <cell r="DZ774">
            <v>1132.72</v>
          </cell>
          <cell r="EA774">
            <v>1132.72</v>
          </cell>
          <cell r="EB774">
            <v>1132.72</v>
          </cell>
          <cell r="EC774">
            <v>1132.72</v>
          </cell>
          <cell r="ED774">
            <v>1132.72</v>
          </cell>
          <cell r="EE774">
            <v>1132.72</v>
          </cell>
          <cell r="EF774">
            <v>1132.72</v>
          </cell>
          <cell r="EG774">
            <v>1132.72</v>
          </cell>
          <cell r="EH774">
            <v>1132.72</v>
          </cell>
          <cell r="EI774">
            <v>1132.72</v>
          </cell>
          <cell r="EJ774">
            <v>1132.72</v>
          </cell>
          <cell r="EK774">
            <v>1132.72</v>
          </cell>
          <cell r="EL774">
            <v>1132.72</v>
          </cell>
          <cell r="EM774">
            <v>1132.72</v>
          </cell>
          <cell r="EN774">
            <v>1132.72</v>
          </cell>
          <cell r="EO774">
            <v>1132.72</v>
          </cell>
          <cell r="EP774">
            <v>1132.72</v>
          </cell>
          <cell r="EQ774">
            <v>1132.72</v>
          </cell>
          <cell r="ER774">
            <v>1132.72</v>
          </cell>
          <cell r="ES774">
            <v>1132.72</v>
          </cell>
          <cell r="ET774">
            <v>1132.72</v>
          </cell>
          <cell r="EU774">
            <v>1132.72</v>
          </cell>
          <cell r="EV774">
            <v>1132.72</v>
          </cell>
          <cell r="EW774">
            <v>1132.72</v>
          </cell>
          <cell r="EX774">
            <v>1132.72</v>
          </cell>
          <cell r="EY774">
            <v>1132.72</v>
          </cell>
          <cell r="EZ774">
            <v>1132.72</v>
          </cell>
          <cell r="FA774">
            <v>1132.72</v>
          </cell>
          <cell r="FB774">
            <v>1132.72</v>
          </cell>
          <cell r="FC774">
            <v>1132.72</v>
          </cell>
          <cell r="FD774">
            <v>1132.72</v>
          </cell>
          <cell r="FE774">
            <v>1132.72</v>
          </cell>
          <cell r="FF774">
            <v>1132.72</v>
          </cell>
          <cell r="FG774">
            <v>1132.72</v>
          </cell>
          <cell r="FH774">
            <v>1132.72</v>
          </cell>
          <cell r="FI774">
            <v>1132.72</v>
          </cell>
          <cell r="FJ774">
            <v>1132.72</v>
          </cell>
          <cell r="FK774">
            <v>1132.72</v>
          </cell>
          <cell r="FL774">
            <v>1132.72</v>
          </cell>
          <cell r="FM774">
            <v>1132.72</v>
          </cell>
          <cell r="FN774">
            <v>1132.72</v>
          </cell>
          <cell r="FO774">
            <v>1132.72</v>
          </cell>
          <cell r="FP774">
            <v>1132.72</v>
          </cell>
          <cell r="FQ774">
            <v>1132.72</v>
          </cell>
          <cell r="FR774">
            <v>1132.72</v>
          </cell>
          <cell r="FS774">
            <v>1132.72</v>
          </cell>
          <cell r="FT774">
            <v>1132.72</v>
          </cell>
          <cell r="FU774">
            <v>1132.72</v>
          </cell>
          <cell r="FV774">
            <v>1132.72</v>
          </cell>
          <cell r="FW774">
            <v>1132.72</v>
          </cell>
          <cell r="FX774">
            <v>1132.72</v>
          </cell>
          <cell r="FY774">
            <v>1132.72</v>
          </cell>
          <cell r="FZ774">
            <v>1132.72</v>
          </cell>
          <cell r="GA774">
            <v>1132.72</v>
          </cell>
          <cell r="GB774">
            <v>1132.72</v>
          </cell>
          <cell r="GC774">
            <v>1132.72</v>
          </cell>
          <cell r="GD774">
            <v>1132.72</v>
          </cell>
          <cell r="GE774">
            <v>1132.72</v>
          </cell>
          <cell r="GF774">
            <v>1132.72</v>
          </cell>
          <cell r="GG774">
            <v>1132.72</v>
          </cell>
          <cell r="GH774">
            <v>1132.72</v>
          </cell>
          <cell r="GI774">
            <v>1132.72</v>
          </cell>
          <cell r="GJ774">
            <v>1132.72</v>
          </cell>
          <cell r="GK774">
            <v>1132.72</v>
          </cell>
          <cell r="GL774">
            <v>1132.72</v>
          </cell>
          <cell r="GM774">
            <v>1132.72</v>
          </cell>
          <cell r="GN774">
            <v>1132.72</v>
          </cell>
          <cell r="GO774">
            <v>1132.72</v>
          </cell>
          <cell r="GP774">
            <v>1132.72</v>
          </cell>
          <cell r="GQ774">
            <v>1132.72</v>
          </cell>
          <cell r="GR774">
            <v>1132.72</v>
          </cell>
          <cell r="GS774">
            <v>1132.72</v>
          </cell>
          <cell r="GT774">
            <v>1132.72</v>
          </cell>
          <cell r="GU774">
            <v>1132.72</v>
          </cell>
          <cell r="GV774">
            <v>1132.72</v>
          </cell>
          <cell r="GW774">
            <v>1132.72</v>
          </cell>
          <cell r="GX774">
            <v>1132.72</v>
          </cell>
          <cell r="GY774">
            <v>1132.72</v>
          </cell>
          <cell r="GZ774">
            <v>1132.72</v>
          </cell>
          <cell r="HA774">
            <v>0</v>
          </cell>
          <cell r="HB774">
            <v>1132.72</v>
          </cell>
          <cell r="HC774">
            <v>1132.72</v>
          </cell>
          <cell r="HD774">
            <v>1132.72</v>
          </cell>
          <cell r="HE774">
            <v>1132.72</v>
          </cell>
          <cell r="HF774">
            <v>1132.72</v>
          </cell>
          <cell r="HG774">
            <v>1132.72</v>
          </cell>
          <cell r="HH774">
            <v>1132.72</v>
          </cell>
          <cell r="HI774">
            <v>1132.72</v>
          </cell>
          <cell r="HJ774">
            <v>1132.72</v>
          </cell>
          <cell r="HK774">
            <v>1132.72</v>
          </cell>
          <cell r="HL774">
            <v>1132.72</v>
          </cell>
          <cell r="HM774">
            <v>1132.72</v>
          </cell>
          <cell r="HN774">
            <v>1132.72</v>
          </cell>
          <cell r="HO774">
            <v>1132.72</v>
          </cell>
          <cell r="HP774">
            <v>1132.72</v>
          </cell>
          <cell r="HQ774">
            <v>1132.72</v>
          </cell>
          <cell r="HR774">
            <v>1132.72</v>
          </cell>
          <cell r="HS774">
            <v>1132.72</v>
          </cell>
          <cell r="HT774">
            <v>1132.72</v>
          </cell>
          <cell r="HU774">
            <v>1132.72</v>
          </cell>
          <cell r="HV774">
            <v>1132.72</v>
          </cell>
          <cell r="HW774">
            <v>1132.72</v>
          </cell>
          <cell r="HX774">
            <v>1132.72</v>
          </cell>
          <cell r="HY774">
            <v>1132.72</v>
          </cell>
          <cell r="HZ774">
            <v>1132.72</v>
          </cell>
          <cell r="IA774">
            <v>1132.72</v>
          </cell>
          <cell r="IB774">
            <v>1132.72</v>
          </cell>
          <cell r="IC774">
            <v>1132.72</v>
          </cell>
          <cell r="ID774">
            <v>1132.72</v>
          </cell>
          <cell r="IE774">
            <v>1132.72</v>
          </cell>
          <cell r="IF774">
            <v>1132.72</v>
          </cell>
          <cell r="IG774">
            <v>1132.72</v>
          </cell>
          <cell r="IH774">
            <v>1132.72</v>
          </cell>
          <cell r="II774">
            <v>1132.72</v>
          </cell>
          <cell r="IJ774">
            <v>1132.72</v>
          </cell>
          <cell r="IK774">
            <v>1132.72</v>
          </cell>
          <cell r="IL774">
            <v>1132.72</v>
          </cell>
          <cell r="IM774">
            <v>1132.72</v>
          </cell>
          <cell r="IN774">
            <v>1132.72</v>
          </cell>
          <cell r="IO774">
            <v>1152.72</v>
          </cell>
          <cell r="IP774">
            <v>1603.53</v>
          </cell>
          <cell r="IQ774">
            <v>1603.53</v>
          </cell>
          <cell r="IR774">
            <v>1603.53</v>
          </cell>
          <cell r="IS774">
            <v>1224.3499999999999</v>
          </cell>
          <cell r="IT774">
            <v>1865.16</v>
          </cell>
          <cell r="IU774">
            <v>181865.16</v>
          </cell>
          <cell r="IV774">
            <v>181865.16</v>
          </cell>
        </row>
        <row r="775">
          <cell r="A775" t="str">
            <v>-   Current Account - Foreign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>
            <v>0</v>
          </cell>
          <cell r="HI775">
            <v>0</v>
          </cell>
          <cell r="HJ775">
            <v>0</v>
          </cell>
          <cell r="HK775">
            <v>0</v>
          </cell>
          <cell r="HL775">
            <v>0</v>
          </cell>
          <cell r="HM775">
            <v>0</v>
          </cell>
          <cell r="HN775">
            <v>0</v>
          </cell>
          <cell r="HO775">
            <v>0</v>
          </cell>
          <cell r="HP775">
            <v>0</v>
          </cell>
          <cell r="HQ775">
            <v>0</v>
          </cell>
          <cell r="HR775">
            <v>0</v>
          </cell>
          <cell r="HS775">
            <v>0</v>
          </cell>
          <cell r="HT775">
            <v>0</v>
          </cell>
          <cell r="HU775">
            <v>0</v>
          </cell>
          <cell r="HV775">
            <v>0</v>
          </cell>
          <cell r="HW775">
            <v>0</v>
          </cell>
          <cell r="HX775">
            <v>0</v>
          </cell>
          <cell r="HY775">
            <v>0</v>
          </cell>
          <cell r="HZ775">
            <v>0</v>
          </cell>
          <cell r="IA775">
            <v>0</v>
          </cell>
          <cell r="IB775">
            <v>0</v>
          </cell>
          <cell r="IC775">
            <v>0</v>
          </cell>
          <cell r="ID775">
            <v>0</v>
          </cell>
          <cell r="IE775">
            <v>0</v>
          </cell>
          <cell r="IF775">
            <v>0</v>
          </cell>
          <cell r="IG775">
            <v>0</v>
          </cell>
          <cell r="IH775">
            <v>0</v>
          </cell>
          <cell r="II775">
            <v>0</v>
          </cell>
          <cell r="IJ775">
            <v>0</v>
          </cell>
          <cell r="IK775">
            <v>0</v>
          </cell>
          <cell r="IL775">
            <v>0</v>
          </cell>
          <cell r="IM775">
            <v>0</v>
          </cell>
          <cell r="IN775">
            <v>0</v>
          </cell>
          <cell r="IO775">
            <v>0</v>
          </cell>
          <cell r="IP775">
            <v>0</v>
          </cell>
          <cell r="IQ775">
            <v>0</v>
          </cell>
          <cell r="IR775">
            <v>0</v>
          </cell>
          <cell r="IS775">
            <v>0</v>
          </cell>
          <cell r="IT775">
            <v>0</v>
          </cell>
          <cell r="IU775">
            <v>0</v>
          </cell>
          <cell r="IV775">
            <v>0</v>
          </cell>
        </row>
        <row r="776">
          <cell r="A776" t="str">
            <v>-   Deposits With Financial Inst.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492156.27</v>
          </cell>
          <cell r="AX776">
            <v>492156.27</v>
          </cell>
          <cell r="AY776">
            <v>492156.27</v>
          </cell>
          <cell r="AZ776">
            <v>492156.27</v>
          </cell>
          <cell r="BA776">
            <v>492156.27</v>
          </cell>
          <cell r="BB776">
            <v>492000</v>
          </cell>
          <cell r="BC776">
            <v>492000</v>
          </cell>
          <cell r="BD776">
            <v>492000</v>
          </cell>
          <cell r="BE776">
            <v>49200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>
            <v>0</v>
          </cell>
          <cell r="HI776">
            <v>0</v>
          </cell>
          <cell r="HJ776">
            <v>0</v>
          </cell>
          <cell r="HK776">
            <v>0</v>
          </cell>
          <cell r="HL776">
            <v>0</v>
          </cell>
          <cell r="HM776">
            <v>0</v>
          </cell>
          <cell r="HN776">
            <v>0</v>
          </cell>
          <cell r="HO776">
            <v>0</v>
          </cell>
          <cell r="HP776">
            <v>0</v>
          </cell>
          <cell r="HQ776">
            <v>0</v>
          </cell>
          <cell r="HR776">
            <v>0</v>
          </cell>
          <cell r="HS776">
            <v>0</v>
          </cell>
          <cell r="HT776">
            <v>0</v>
          </cell>
          <cell r="HU776">
            <v>0</v>
          </cell>
          <cell r="HV776">
            <v>0</v>
          </cell>
          <cell r="HW776">
            <v>0</v>
          </cell>
          <cell r="HX776">
            <v>0</v>
          </cell>
          <cell r="HY776">
            <v>0</v>
          </cell>
          <cell r="HZ776">
            <v>0</v>
          </cell>
          <cell r="IA776">
            <v>0</v>
          </cell>
          <cell r="IB776">
            <v>0</v>
          </cell>
          <cell r="IC776">
            <v>0</v>
          </cell>
          <cell r="ID776">
            <v>0</v>
          </cell>
          <cell r="IE776">
            <v>0</v>
          </cell>
          <cell r="IF776">
            <v>0</v>
          </cell>
          <cell r="IG776">
            <v>0</v>
          </cell>
          <cell r="IH776">
            <v>0</v>
          </cell>
          <cell r="II776">
            <v>0</v>
          </cell>
          <cell r="IJ776">
            <v>0</v>
          </cell>
          <cell r="IK776">
            <v>0</v>
          </cell>
          <cell r="IL776">
            <v>0</v>
          </cell>
          <cell r="IM776">
            <v>0</v>
          </cell>
          <cell r="IN776">
            <v>0</v>
          </cell>
          <cell r="IO776">
            <v>0</v>
          </cell>
          <cell r="IP776">
            <v>670487.65</v>
          </cell>
          <cell r="IQ776">
            <v>670303.09</v>
          </cell>
          <cell r="IR776">
            <v>670241.56999999995</v>
          </cell>
          <cell r="IS776">
            <v>2632000</v>
          </cell>
          <cell r="IT776">
            <v>0</v>
          </cell>
          <cell r="IU776">
            <v>0</v>
          </cell>
          <cell r="IV776">
            <v>0</v>
          </cell>
        </row>
        <row r="777">
          <cell r="A777" t="str">
            <v>-   Deposits With Financial Inst. - Foreig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>
            <v>0</v>
          </cell>
          <cell r="HM777">
            <v>0</v>
          </cell>
          <cell r="HN777">
            <v>0</v>
          </cell>
          <cell r="HO777">
            <v>0</v>
          </cell>
          <cell r="HP777">
            <v>0</v>
          </cell>
          <cell r="HQ777">
            <v>0</v>
          </cell>
          <cell r="HR777">
            <v>0</v>
          </cell>
          <cell r="HS777">
            <v>0</v>
          </cell>
          <cell r="HT777">
            <v>0</v>
          </cell>
          <cell r="HU777">
            <v>0</v>
          </cell>
          <cell r="HV777">
            <v>0</v>
          </cell>
          <cell r="HW777">
            <v>0</v>
          </cell>
          <cell r="HX777">
            <v>0</v>
          </cell>
          <cell r="HY777">
            <v>0</v>
          </cell>
          <cell r="HZ777">
            <v>0</v>
          </cell>
          <cell r="IA777">
            <v>0</v>
          </cell>
          <cell r="IB777">
            <v>0</v>
          </cell>
          <cell r="IC777">
            <v>0</v>
          </cell>
          <cell r="ID777">
            <v>0</v>
          </cell>
          <cell r="IE777">
            <v>0</v>
          </cell>
          <cell r="IF777">
            <v>0</v>
          </cell>
          <cell r="IG777">
            <v>0</v>
          </cell>
          <cell r="IH777">
            <v>0</v>
          </cell>
          <cell r="II777">
            <v>0</v>
          </cell>
          <cell r="IJ777">
            <v>0</v>
          </cell>
          <cell r="IK777">
            <v>0</v>
          </cell>
          <cell r="IL777">
            <v>0</v>
          </cell>
          <cell r="IM777">
            <v>0</v>
          </cell>
          <cell r="IN777">
            <v>0</v>
          </cell>
          <cell r="IO777">
            <v>0</v>
          </cell>
          <cell r="IP777">
            <v>0</v>
          </cell>
          <cell r="IQ777">
            <v>0</v>
          </cell>
          <cell r="IR777">
            <v>0</v>
          </cell>
          <cell r="IS777">
            <v>0</v>
          </cell>
          <cell r="IT777">
            <v>0</v>
          </cell>
          <cell r="IU777">
            <v>0</v>
          </cell>
          <cell r="IV777">
            <v>0</v>
          </cell>
        </row>
        <row r="778">
          <cell r="A778">
            <v>1626495.18</v>
          </cell>
          <cell r="C778">
            <v>0</v>
          </cell>
          <cell r="D778">
            <v>5.0000000000000001E-4</v>
          </cell>
          <cell r="E778">
            <v>0</v>
          </cell>
          <cell r="F778">
            <v>5.0000000000000001E-4</v>
          </cell>
          <cell r="G778">
            <v>0</v>
          </cell>
          <cell r="H778">
            <v>5.0000000000000001E-4</v>
          </cell>
          <cell r="I778">
            <v>0</v>
          </cell>
          <cell r="J778">
            <v>5.0000000000000001E-4</v>
          </cell>
          <cell r="K778">
            <v>0</v>
          </cell>
          <cell r="L778">
            <v>5.0000000000000001E-4</v>
          </cell>
          <cell r="M778">
            <v>0</v>
          </cell>
          <cell r="N778">
            <v>5.0000000000000001E-4</v>
          </cell>
          <cell r="O778">
            <v>0</v>
          </cell>
          <cell r="P778">
            <v>5.0000000000000001E-4</v>
          </cell>
          <cell r="Q778">
            <v>0</v>
          </cell>
          <cell r="R778">
            <v>5.0000000000000001E-4</v>
          </cell>
          <cell r="S778">
            <v>0</v>
          </cell>
          <cell r="T778">
            <v>5.0000000000000001E-4</v>
          </cell>
          <cell r="U778">
            <v>0</v>
          </cell>
          <cell r="V778">
            <v>5.0000000000000001E-4</v>
          </cell>
          <cell r="W778">
            <v>0</v>
          </cell>
          <cell r="X778">
            <v>5.0000000000000001E-4</v>
          </cell>
          <cell r="Y778">
            <v>0</v>
          </cell>
          <cell r="Z778">
            <v>0</v>
          </cell>
          <cell r="AA778">
            <v>5.0000000000000001E-4</v>
          </cell>
          <cell r="AB778">
            <v>0</v>
          </cell>
          <cell r="AC778">
            <v>5.0000000000000001E-4</v>
          </cell>
          <cell r="AD778">
            <v>0</v>
          </cell>
          <cell r="AE778">
            <v>5.0000000000000001E-4</v>
          </cell>
          <cell r="AF778">
            <v>0</v>
          </cell>
          <cell r="AG778">
            <v>5.0000000000000001E-4</v>
          </cell>
          <cell r="AH778">
            <v>0</v>
          </cell>
          <cell r="AI778">
            <v>5.0000000000000001E-4</v>
          </cell>
          <cell r="AJ778">
            <v>0</v>
          </cell>
          <cell r="AK778">
            <v>5.0000000000000001E-4</v>
          </cell>
          <cell r="AL778">
            <v>0</v>
          </cell>
          <cell r="AM778">
            <v>5.0000000000000001E-4</v>
          </cell>
          <cell r="AN778">
            <v>0</v>
          </cell>
          <cell r="AO778">
            <v>5.0000000000000001E-4</v>
          </cell>
          <cell r="AP778">
            <v>0</v>
          </cell>
          <cell r="AQ778">
            <v>5.0000000000000001E-4</v>
          </cell>
          <cell r="AR778">
            <v>0</v>
          </cell>
          <cell r="AS778">
            <v>5.0000000000000001E-4</v>
          </cell>
          <cell r="AT778">
            <v>0</v>
          </cell>
          <cell r="AU778">
            <v>5.0000000000000001E-4</v>
          </cell>
          <cell r="AV778">
            <v>-492059.25</v>
          </cell>
          <cell r="AW778">
            <v>5.0000000000000001E-4</v>
          </cell>
          <cell r="AX778">
            <v>0</v>
          </cell>
          <cell r="AY778">
            <v>0.18410000000000001</v>
          </cell>
          <cell r="AZ778">
            <v>0</v>
          </cell>
          <cell r="BA778">
            <v>0.1847</v>
          </cell>
          <cell r="BB778">
            <v>0</v>
          </cell>
          <cell r="BC778">
            <v>0.184</v>
          </cell>
          <cell r="BD778">
            <v>0</v>
          </cell>
          <cell r="BE778">
            <v>0.18509999999999999</v>
          </cell>
          <cell r="BF778">
            <v>492104</v>
          </cell>
          <cell r="BG778">
            <v>0.1847</v>
          </cell>
          <cell r="BH778">
            <v>0</v>
          </cell>
          <cell r="BI778">
            <v>4.0000000000000002E-4</v>
          </cell>
          <cell r="BJ778">
            <v>0</v>
          </cell>
          <cell r="BK778">
            <v>4.0000000000000002E-4</v>
          </cell>
          <cell r="BL778">
            <v>0</v>
          </cell>
          <cell r="BM778">
            <v>4.0000000000000002E-4</v>
          </cell>
          <cell r="BN778">
            <v>0</v>
          </cell>
          <cell r="BO778">
            <v>4.0000000000000002E-4</v>
          </cell>
          <cell r="BP778">
            <v>0</v>
          </cell>
          <cell r="BQ778">
            <v>0</v>
          </cell>
          <cell r="BR778">
            <v>4.0000000000000002E-4</v>
          </cell>
          <cell r="BS778">
            <v>0</v>
          </cell>
          <cell r="BT778">
            <v>4.0000000000000002E-4</v>
          </cell>
          <cell r="BU778">
            <v>0</v>
          </cell>
          <cell r="BV778">
            <v>4.0000000000000002E-4</v>
          </cell>
          <cell r="BW778">
            <v>0</v>
          </cell>
          <cell r="BX778">
            <v>4.0000000000000002E-4</v>
          </cell>
          <cell r="BY778">
            <v>-11</v>
          </cell>
          <cell r="BZ778">
            <v>4.0000000000000002E-4</v>
          </cell>
          <cell r="CA778">
            <v>0</v>
          </cell>
          <cell r="CB778">
            <v>4.0000000000000002E-4</v>
          </cell>
          <cell r="CC778">
            <v>0</v>
          </cell>
          <cell r="CD778">
            <v>4.0000000000000002E-4</v>
          </cell>
          <cell r="CE778">
            <v>0</v>
          </cell>
          <cell r="CF778">
            <v>4.0000000000000002E-4</v>
          </cell>
          <cell r="CG778">
            <v>0</v>
          </cell>
          <cell r="CH778">
            <v>4.0000000000000002E-4</v>
          </cell>
          <cell r="CI778">
            <v>0</v>
          </cell>
          <cell r="CJ778">
            <v>4.0000000000000002E-4</v>
          </cell>
          <cell r="CK778">
            <v>0</v>
          </cell>
          <cell r="CL778">
            <v>0</v>
          </cell>
          <cell r="CM778">
            <v>0</v>
          </cell>
          <cell r="CN778">
            <v>4.0000000000000002E-4</v>
          </cell>
          <cell r="CO778">
            <v>0</v>
          </cell>
          <cell r="CP778">
            <v>4.0000000000000002E-4</v>
          </cell>
          <cell r="CQ778">
            <v>0</v>
          </cell>
          <cell r="CR778">
            <v>4.0000000000000002E-4</v>
          </cell>
          <cell r="CS778">
            <v>0</v>
          </cell>
          <cell r="CT778">
            <v>4.0000000000000002E-4</v>
          </cell>
          <cell r="CU778">
            <v>0</v>
          </cell>
          <cell r="CV778">
            <v>4.0000000000000002E-4</v>
          </cell>
          <cell r="CW778">
            <v>0</v>
          </cell>
          <cell r="CX778">
            <v>4.0000000000000002E-4</v>
          </cell>
          <cell r="CY778">
            <v>0</v>
          </cell>
          <cell r="CZ778">
            <v>4.0000000000000002E-4</v>
          </cell>
          <cell r="DA778">
            <v>0</v>
          </cell>
          <cell r="DB778">
            <v>4.0000000000000002E-4</v>
          </cell>
          <cell r="DC778">
            <v>1175.8399999999999</v>
          </cell>
          <cell r="DD778">
            <v>0</v>
          </cell>
          <cell r="DE778">
            <v>4.0000000000000002E-4</v>
          </cell>
          <cell r="DF778">
            <v>0</v>
          </cell>
          <cell r="DG778">
            <v>4.0000000000000002E-4</v>
          </cell>
          <cell r="DH778">
            <v>0</v>
          </cell>
          <cell r="DI778">
            <v>4.0000000000000002E-4</v>
          </cell>
          <cell r="DJ778">
            <v>0</v>
          </cell>
          <cell r="DK778">
            <v>4.0000000000000002E-4</v>
          </cell>
          <cell r="DL778">
            <v>0</v>
          </cell>
          <cell r="DM778">
            <v>4.0000000000000002E-4</v>
          </cell>
          <cell r="DN778">
            <v>0</v>
          </cell>
          <cell r="DO778">
            <v>4.0000000000000002E-4</v>
          </cell>
          <cell r="DP778">
            <v>0</v>
          </cell>
          <cell r="DQ778">
            <v>4.0000000000000002E-4</v>
          </cell>
          <cell r="DR778">
            <v>0</v>
          </cell>
          <cell r="DS778">
            <v>4.0000000000000002E-4</v>
          </cell>
          <cell r="DT778">
            <v>0</v>
          </cell>
          <cell r="DU778">
            <v>4.0000000000000002E-4</v>
          </cell>
          <cell r="DV778">
            <v>0</v>
          </cell>
          <cell r="DW778">
            <v>4.0000000000000002E-4</v>
          </cell>
          <cell r="DX778">
            <v>0</v>
          </cell>
          <cell r="DY778">
            <v>4.0000000000000002E-4</v>
          </cell>
          <cell r="DZ778">
            <v>0</v>
          </cell>
          <cell r="EA778">
            <v>4.0000000000000002E-4</v>
          </cell>
          <cell r="EB778">
            <v>0</v>
          </cell>
          <cell r="EC778">
            <v>4.0000000000000002E-4</v>
          </cell>
          <cell r="ED778">
            <v>0</v>
          </cell>
          <cell r="EE778">
            <v>4.0000000000000002E-4</v>
          </cell>
          <cell r="EF778">
            <v>0</v>
          </cell>
          <cell r="EG778">
            <v>4.0000000000000002E-4</v>
          </cell>
          <cell r="EH778">
            <v>0</v>
          </cell>
          <cell r="EI778">
            <v>4.0000000000000002E-4</v>
          </cell>
          <cell r="EJ778">
            <v>0</v>
          </cell>
          <cell r="EK778">
            <v>4.0000000000000002E-4</v>
          </cell>
          <cell r="EL778">
            <v>0</v>
          </cell>
          <cell r="EM778">
            <v>4.0000000000000002E-4</v>
          </cell>
          <cell r="EN778">
            <v>0</v>
          </cell>
          <cell r="EO778">
            <v>4.0000000000000002E-4</v>
          </cell>
          <cell r="EP778">
            <v>0</v>
          </cell>
          <cell r="EQ778">
            <v>4.0000000000000002E-4</v>
          </cell>
          <cell r="ER778">
            <v>0</v>
          </cell>
          <cell r="ES778">
            <v>4.0000000000000002E-4</v>
          </cell>
          <cell r="ET778">
            <v>0</v>
          </cell>
          <cell r="EU778">
            <v>4.0000000000000002E-4</v>
          </cell>
          <cell r="EV778">
            <v>0</v>
          </cell>
          <cell r="EW778">
            <v>4.0000000000000002E-4</v>
          </cell>
          <cell r="EX778">
            <v>0</v>
          </cell>
          <cell r="EY778">
            <v>4.0000000000000002E-4</v>
          </cell>
          <cell r="EZ778">
            <v>0</v>
          </cell>
          <cell r="FA778">
            <v>4.0000000000000002E-4</v>
          </cell>
          <cell r="FB778">
            <v>0</v>
          </cell>
          <cell r="FC778">
            <v>4.0000000000000002E-4</v>
          </cell>
          <cell r="FD778">
            <v>0</v>
          </cell>
          <cell r="FE778">
            <v>4.0000000000000002E-4</v>
          </cell>
          <cell r="FF778">
            <v>0</v>
          </cell>
          <cell r="FG778">
            <v>4.0000000000000002E-4</v>
          </cell>
          <cell r="FH778">
            <v>0</v>
          </cell>
          <cell r="FI778">
            <v>4.0000000000000002E-4</v>
          </cell>
          <cell r="FJ778">
            <v>0</v>
          </cell>
          <cell r="FK778">
            <v>4.0000000000000002E-4</v>
          </cell>
          <cell r="FL778">
            <v>0</v>
          </cell>
          <cell r="FM778">
            <v>4.0000000000000002E-4</v>
          </cell>
          <cell r="FN778">
            <v>0</v>
          </cell>
          <cell r="FO778">
            <v>4.0000000000000002E-4</v>
          </cell>
          <cell r="FP778">
            <v>0</v>
          </cell>
          <cell r="FQ778">
            <v>4.0000000000000002E-4</v>
          </cell>
          <cell r="FR778">
            <v>0</v>
          </cell>
          <cell r="FS778">
            <v>4.0000000000000002E-4</v>
          </cell>
          <cell r="FT778">
            <v>0</v>
          </cell>
          <cell r="FU778">
            <v>4.0000000000000002E-4</v>
          </cell>
          <cell r="FV778">
            <v>0</v>
          </cell>
          <cell r="FW778">
            <v>4.0000000000000002E-4</v>
          </cell>
          <cell r="FX778">
            <v>0</v>
          </cell>
          <cell r="FY778">
            <v>4.0000000000000002E-4</v>
          </cell>
          <cell r="FZ778">
            <v>0</v>
          </cell>
          <cell r="GA778">
            <v>4.0000000000000002E-4</v>
          </cell>
          <cell r="GB778">
            <v>0</v>
          </cell>
          <cell r="GC778">
            <v>4.0000000000000002E-4</v>
          </cell>
          <cell r="GD778">
            <v>0</v>
          </cell>
          <cell r="GE778">
            <v>4.0000000000000002E-4</v>
          </cell>
          <cell r="GF778">
            <v>0</v>
          </cell>
          <cell r="GG778">
            <v>4.0000000000000002E-4</v>
          </cell>
          <cell r="GH778">
            <v>0</v>
          </cell>
          <cell r="GI778">
            <v>4.0000000000000002E-4</v>
          </cell>
          <cell r="GJ778">
            <v>0</v>
          </cell>
          <cell r="GK778">
            <v>4.0000000000000002E-4</v>
          </cell>
          <cell r="GL778">
            <v>0</v>
          </cell>
          <cell r="GM778">
            <v>4.0000000000000002E-4</v>
          </cell>
          <cell r="GN778">
            <v>0</v>
          </cell>
          <cell r="GO778">
            <v>4.0000000000000002E-4</v>
          </cell>
          <cell r="GP778">
            <v>0</v>
          </cell>
          <cell r="GQ778">
            <v>4.0000000000000002E-4</v>
          </cell>
          <cell r="GR778">
            <v>0</v>
          </cell>
          <cell r="GS778">
            <v>4.0000000000000002E-4</v>
          </cell>
          <cell r="GT778">
            <v>0</v>
          </cell>
          <cell r="GU778">
            <v>4.0000000000000002E-4</v>
          </cell>
          <cell r="GV778">
            <v>0</v>
          </cell>
          <cell r="GW778">
            <v>4.0000000000000002E-4</v>
          </cell>
          <cell r="GX778">
            <v>0</v>
          </cell>
          <cell r="GY778">
            <v>4.0000000000000002E-4</v>
          </cell>
          <cell r="GZ778">
            <v>1132.72</v>
          </cell>
          <cell r="HA778">
            <v>4.0000000000000002E-4</v>
          </cell>
          <cell r="HB778">
            <v>0</v>
          </cell>
          <cell r="HC778">
            <v>0</v>
          </cell>
          <cell r="HD778">
            <v>0</v>
          </cell>
          <cell r="HE778">
            <v>4.0000000000000002E-4</v>
          </cell>
          <cell r="HF778">
            <v>0</v>
          </cell>
          <cell r="HG778">
            <v>4.0000000000000002E-4</v>
          </cell>
          <cell r="HH778">
            <v>0</v>
          </cell>
          <cell r="HI778">
            <v>4.0000000000000002E-4</v>
          </cell>
          <cell r="HJ778">
            <v>0</v>
          </cell>
          <cell r="HK778">
            <v>4.0000000000000002E-4</v>
          </cell>
          <cell r="HL778">
            <v>0</v>
          </cell>
          <cell r="HM778">
            <v>4.0000000000000002E-4</v>
          </cell>
          <cell r="HN778">
            <v>0</v>
          </cell>
          <cell r="HO778">
            <v>4.0000000000000002E-4</v>
          </cell>
          <cell r="HP778">
            <v>0</v>
          </cell>
          <cell r="HQ778">
            <v>4.0000000000000002E-4</v>
          </cell>
          <cell r="HR778">
            <v>0</v>
          </cell>
          <cell r="HS778">
            <v>4.0000000000000002E-4</v>
          </cell>
          <cell r="HT778">
            <v>0</v>
          </cell>
          <cell r="HU778">
            <v>4.0000000000000002E-4</v>
          </cell>
          <cell r="HV778">
            <v>0</v>
          </cell>
          <cell r="HW778">
            <v>4.0000000000000002E-4</v>
          </cell>
          <cell r="HX778">
            <v>0</v>
          </cell>
          <cell r="HY778">
            <v>0</v>
          </cell>
          <cell r="HZ778">
            <v>4.0000000000000002E-4</v>
          </cell>
          <cell r="IA778">
            <v>0</v>
          </cell>
          <cell r="IB778">
            <v>4.0000000000000002E-4</v>
          </cell>
          <cell r="IC778">
            <v>0</v>
          </cell>
          <cell r="ID778">
            <v>4.0000000000000002E-4</v>
          </cell>
          <cell r="IE778">
            <v>0</v>
          </cell>
          <cell r="IF778">
            <v>4.0000000000000002E-4</v>
          </cell>
          <cell r="IG778">
            <v>0</v>
          </cell>
          <cell r="IH778">
            <v>4.0000000000000002E-4</v>
          </cell>
          <cell r="II778">
            <v>0</v>
          </cell>
          <cell r="IJ778">
            <v>4.0000000000000002E-4</v>
          </cell>
          <cell r="IK778">
            <v>0</v>
          </cell>
          <cell r="IL778">
            <v>4.0000000000000002E-4</v>
          </cell>
          <cell r="IM778">
            <v>0</v>
          </cell>
          <cell r="IN778">
            <v>4.0000000000000002E-4</v>
          </cell>
          <cell r="IO778">
            <v>-670938.46</v>
          </cell>
          <cell r="IP778">
            <v>4.0000000000000002E-4</v>
          </cell>
          <cell r="IQ778">
            <v>61.52</v>
          </cell>
          <cell r="IR778">
            <v>0.24279999999999999</v>
          </cell>
          <cell r="IS778">
            <v>2631359.19</v>
          </cell>
          <cell r="IT778">
            <v>0.9546</v>
          </cell>
          <cell r="IU778">
            <v>0</v>
          </cell>
          <cell r="IV778">
            <v>179575</v>
          </cell>
        </row>
        <row r="779">
          <cell r="A779" t="str">
            <v>Others Assets</v>
          </cell>
        </row>
        <row r="780">
          <cell r="A780" t="str">
            <v>-   Due from Stockbroking Compani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0</v>
          </cell>
          <cell r="GF780">
            <v>0</v>
          </cell>
          <cell r="GG780">
            <v>0</v>
          </cell>
          <cell r="GH780">
            <v>0</v>
          </cell>
          <cell r="GI780">
            <v>0</v>
          </cell>
          <cell r="GJ780">
            <v>0</v>
          </cell>
          <cell r="GK780">
            <v>0</v>
          </cell>
          <cell r="GL780">
            <v>0</v>
          </cell>
          <cell r="GM780">
            <v>0</v>
          </cell>
          <cell r="GN780">
            <v>0</v>
          </cell>
          <cell r="GO780">
            <v>0</v>
          </cell>
          <cell r="GP780">
            <v>0</v>
          </cell>
          <cell r="GQ780">
            <v>0</v>
          </cell>
          <cell r="GR780">
            <v>0</v>
          </cell>
          <cell r="GS780">
            <v>0</v>
          </cell>
          <cell r="GT780">
            <v>0</v>
          </cell>
          <cell r="GU780">
            <v>0</v>
          </cell>
          <cell r="GV780">
            <v>0</v>
          </cell>
          <cell r="GW780">
            <v>0</v>
          </cell>
          <cell r="GX780">
            <v>0</v>
          </cell>
          <cell r="GY780">
            <v>0</v>
          </cell>
          <cell r="GZ780">
            <v>0</v>
          </cell>
          <cell r="HA780">
            <v>0</v>
          </cell>
          <cell r="HB780">
            <v>0</v>
          </cell>
          <cell r="HC780">
            <v>0</v>
          </cell>
          <cell r="HD780">
            <v>0</v>
          </cell>
          <cell r="HE780">
            <v>0</v>
          </cell>
          <cell r="HF780">
            <v>0</v>
          </cell>
          <cell r="HG780">
            <v>0</v>
          </cell>
          <cell r="HH780">
            <v>0</v>
          </cell>
          <cell r="HI780">
            <v>0</v>
          </cell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0</v>
          </cell>
          <cell r="HT780">
            <v>0</v>
          </cell>
          <cell r="HU780">
            <v>0</v>
          </cell>
          <cell r="HV780">
            <v>0</v>
          </cell>
          <cell r="HW780">
            <v>0</v>
          </cell>
          <cell r="HX780">
            <v>0</v>
          </cell>
          <cell r="HY780">
            <v>0</v>
          </cell>
          <cell r="HZ780">
            <v>0</v>
          </cell>
          <cell r="IA780">
            <v>0</v>
          </cell>
          <cell r="IB780">
            <v>0</v>
          </cell>
          <cell r="IC780">
            <v>0</v>
          </cell>
          <cell r="ID780">
            <v>0</v>
          </cell>
          <cell r="IE780">
            <v>0</v>
          </cell>
          <cell r="IF780">
            <v>0</v>
          </cell>
          <cell r="IG780">
            <v>0</v>
          </cell>
          <cell r="IH780">
            <v>0</v>
          </cell>
          <cell r="II780">
            <v>0</v>
          </cell>
          <cell r="IJ780">
            <v>0</v>
          </cell>
          <cell r="IK780">
            <v>0</v>
          </cell>
          <cell r="IL780">
            <v>0</v>
          </cell>
          <cell r="IM780">
            <v>0</v>
          </cell>
          <cell r="IN780">
            <v>0</v>
          </cell>
          <cell r="IO780">
            <v>0</v>
          </cell>
          <cell r="IP780">
            <v>0</v>
          </cell>
          <cell r="IQ780">
            <v>0</v>
          </cell>
          <cell r="IR780">
            <v>0</v>
          </cell>
          <cell r="IS780">
            <v>0</v>
          </cell>
          <cell r="IT780">
            <v>0</v>
          </cell>
          <cell r="IU780">
            <v>0</v>
          </cell>
          <cell r="IV780">
            <v>0</v>
          </cell>
        </row>
        <row r="781">
          <cell r="A781" t="str">
            <v>-   Due from Stockbroking Companies - Foreig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P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Y781">
            <v>0</v>
          </cell>
          <cell r="GZ781">
            <v>0</v>
          </cell>
          <cell r="HA781">
            <v>0</v>
          </cell>
          <cell r="HB781">
            <v>0</v>
          </cell>
          <cell r="HC781">
            <v>0</v>
          </cell>
          <cell r="HD781">
            <v>0</v>
          </cell>
          <cell r="HE781">
            <v>0</v>
          </cell>
          <cell r="HF781">
            <v>0</v>
          </cell>
          <cell r="HG781">
            <v>0</v>
          </cell>
          <cell r="HH781">
            <v>0</v>
          </cell>
          <cell r="HI781">
            <v>0</v>
          </cell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0</v>
          </cell>
          <cell r="HT781">
            <v>0</v>
          </cell>
          <cell r="HU781">
            <v>0</v>
          </cell>
          <cell r="HV781">
            <v>0</v>
          </cell>
          <cell r="HW781">
            <v>0</v>
          </cell>
          <cell r="HX781">
            <v>0</v>
          </cell>
          <cell r="HY781">
            <v>0</v>
          </cell>
          <cell r="HZ781">
            <v>0</v>
          </cell>
          <cell r="IA781">
            <v>0</v>
          </cell>
          <cell r="IB781">
            <v>0</v>
          </cell>
          <cell r="IC781">
            <v>0</v>
          </cell>
          <cell r="ID781">
            <v>0</v>
          </cell>
          <cell r="IE781">
            <v>0</v>
          </cell>
          <cell r="IF781">
            <v>0</v>
          </cell>
          <cell r="IG781">
            <v>0</v>
          </cell>
          <cell r="IH781">
            <v>0</v>
          </cell>
          <cell r="II781">
            <v>0</v>
          </cell>
          <cell r="IJ781">
            <v>0</v>
          </cell>
          <cell r="IK781">
            <v>0</v>
          </cell>
          <cell r="IL781">
            <v>0</v>
          </cell>
          <cell r="IM781">
            <v>0</v>
          </cell>
          <cell r="IN781">
            <v>0</v>
          </cell>
          <cell r="IO781">
            <v>0</v>
          </cell>
          <cell r="IP781">
            <v>0</v>
          </cell>
          <cell r="IQ781">
            <v>0</v>
          </cell>
          <cell r="IR781">
            <v>0</v>
          </cell>
          <cell r="IS781">
            <v>0</v>
          </cell>
          <cell r="IT781">
            <v>0</v>
          </cell>
          <cell r="IU781">
            <v>2603211.6</v>
          </cell>
          <cell r="IV781">
            <v>2602406.4</v>
          </cell>
        </row>
        <row r="782">
          <cell r="A782" t="str">
            <v>-   Receivable - Dividen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P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0</v>
          </cell>
          <cell r="GW782">
            <v>0</v>
          </cell>
          <cell r="GX782">
            <v>0</v>
          </cell>
          <cell r="GY782">
            <v>0</v>
          </cell>
          <cell r="GZ782">
            <v>0</v>
          </cell>
          <cell r="HA782">
            <v>0</v>
          </cell>
          <cell r="HB782">
            <v>0</v>
          </cell>
          <cell r="HC782">
            <v>0</v>
          </cell>
          <cell r="HD782">
            <v>0</v>
          </cell>
          <cell r="HE782">
            <v>0</v>
          </cell>
          <cell r="HF782">
            <v>0</v>
          </cell>
          <cell r="HG782">
            <v>0</v>
          </cell>
          <cell r="HH782">
            <v>0</v>
          </cell>
          <cell r="HI782">
            <v>0</v>
          </cell>
          <cell r="HJ782">
            <v>0</v>
          </cell>
          <cell r="HK782">
            <v>0</v>
          </cell>
          <cell r="HL782">
            <v>0</v>
          </cell>
          <cell r="HM782">
            <v>0</v>
          </cell>
          <cell r="HN782">
            <v>0</v>
          </cell>
          <cell r="HO782">
            <v>0</v>
          </cell>
          <cell r="HP782">
            <v>0</v>
          </cell>
          <cell r="HQ782">
            <v>0</v>
          </cell>
          <cell r="HR782">
            <v>0</v>
          </cell>
          <cell r="HS782">
            <v>0</v>
          </cell>
          <cell r="HT782">
            <v>0</v>
          </cell>
          <cell r="HU782">
            <v>0</v>
          </cell>
          <cell r="HV782">
            <v>0</v>
          </cell>
          <cell r="HW782">
            <v>0</v>
          </cell>
          <cell r="HX782">
            <v>0</v>
          </cell>
          <cell r="HY782">
            <v>0</v>
          </cell>
          <cell r="HZ782">
            <v>0</v>
          </cell>
          <cell r="IA782">
            <v>0</v>
          </cell>
          <cell r="IB782">
            <v>0</v>
          </cell>
          <cell r="IC782">
            <v>0</v>
          </cell>
          <cell r="ID782">
            <v>0</v>
          </cell>
          <cell r="IE782">
            <v>0</v>
          </cell>
          <cell r="IF782">
            <v>0</v>
          </cell>
          <cell r="IG782">
            <v>0</v>
          </cell>
          <cell r="IH782">
            <v>0</v>
          </cell>
          <cell r="II782">
            <v>0</v>
          </cell>
          <cell r="IJ782">
            <v>0</v>
          </cell>
          <cell r="IK782">
            <v>0</v>
          </cell>
          <cell r="IL782">
            <v>0</v>
          </cell>
          <cell r="IM782">
            <v>0</v>
          </cell>
          <cell r="IN782">
            <v>0</v>
          </cell>
          <cell r="IO782">
            <v>0</v>
          </cell>
          <cell r="IP782">
            <v>0</v>
          </cell>
          <cell r="IQ782">
            <v>0</v>
          </cell>
          <cell r="IR782">
            <v>0</v>
          </cell>
          <cell r="IS782">
            <v>0</v>
          </cell>
          <cell r="IT782">
            <v>0</v>
          </cell>
          <cell r="IU782">
            <v>0</v>
          </cell>
          <cell r="IV782">
            <v>0</v>
          </cell>
        </row>
        <row r="783">
          <cell r="A783" t="str">
            <v>-   Receivable - Interest - Bond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0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P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D783">
            <v>0</v>
          </cell>
          <cell r="HE783">
            <v>0</v>
          </cell>
          <cell r="HF783">
            <v>0</v>
          </cell>
          <cell r="HG783">
            <v>0</v>
          </cell>
          <cell r="HH783">
            <v>0</v>
          </cell>
          <cell r="HI783">
            <v>0</v>
          </cell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0</v>
          </cell>
          <cell r="HT783">
            <v>0</v>
          </cell>
          <cell r="HU783">
            <v>0</v>
          </cell>
          <cell r="HV783">
            <v>0</v>
          </cell>
          <cell r="HW783">
            <v>0</v>
          </cell>
          <cell r="HX783">
            <v>0</v>
          </cell>
          <cell r="HY783">
            <v>0</v>
          </cell>
          <cell r="HZ783">
            <v>0</v>
          </cell>
          <cell r="IA783">
            <v>0</v>
          </cell>
          <cell r="IB783">
            <v>0</v>
          </cell>
          <cell r="IC783">
            <v>0</v>
          </cell>
          <cell r="ID783">
            <v>0</v>
          </cell>
          <cell r="IE783">
            <v>0</v>
          </cell>
          <cell r="IF783">
            <v>0</v>
          </cell>
          <cell r="IG783">
            <v>0</v>
          </cell>
          <cell r="IH783">
            <v>0</v>
          </cell>
          <cell r="II783">
            <v>0</v>
          </cell>
          <cell r="IJ783">
            <v>0</v>
          </cell>
          <cell r="IK783">
            <v>0</v>
          </cell>
          <cell r="IL783">
            <v>0</v>
          </cell>
          <cell r="IM783">
            <v>0</v>
          </cell>
          <cell r="IN783">
            <v>0</v>
          </cell>
          <cell r="IO783">
            <v>0</v>
          </cell>
          <cell r="IP783">
            <v>0</v>
          </cell>
          <cell r="IQ783">
            <v>0</v>
          </cell>
          <cell r="IR783">
            <v>0</v>
          </cell>
          <cell r="IS783">
            <v>0</v>
          </cell>
          <cell r="IT783">
            <v>0</v>
          </cell>
          <cell r="IU783">
            <v>0</v>
          </cell>
          <cell r="IV783">
            <v>0</v>
          </cell>
        </row>
        <row r="784">
          <cell r="A784" t="str">
            <v>-   Receivable - Interest - Deposit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184.08</v>
          </cell>
          <cell r="AX784">
            <v>105.19</v>
          </cell>
          <cell r="AY784">
            <v>78.89</v>
          </cell>
          <cell r="AZ784">
            <v>52.59</v>
          </cell>
          <cell r="BA784">
            <v>26.3</v>
          </cell>
          <cell r="BB784">
            <v>157.72</v>
          </cell>
          <cell r="BC784">
            <v>78.86</v>
          </cell>
          <cell r="BD784">
            <v>52.57</v>
          </cell>
          <cell r="BE784">
            <v>26.29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0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P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Y784">
            <v>0</v>
          </cell>
          <cell r="GZ784">
            <v>0</v>
          </cell>
          <cell r="HA784">
            <v>0</v>
          </cell>
          <cell r="HB784">
            <v>0</v>
          </cell>
          <cell r="HC784">
            <v>0</v>
          </cell>
          <cell r="HD784">
            <v>0</v>
          </cell>
          <cell r="HE784">
            <v>0</v>
          </cell>
          <cell r="HF784">
            <v>0</v>
          </cell>
          <cell r="HG784">
            <v>0</v>
          </cell>
          <cell r="HH784">
            <v>0</v>
          </cell>
          <cell r="HI784">
            <v>0</v>
          </cell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0</v>
          </cell>
          <cell r="HT784">
            <v>0</v>
          </cell>
          <cell r="HU784">
            <v>0</v>
          </cell>
          <cell r="HV784">
            <v>0</v>
          </cell>
          <cell r="HW784">
            <v>0</v>
          </cell>
          <cell r="HX784">
            <v>0</v>
          </cell>
          <cell r="HY784">
            <v>0</v>
          </cell>
          <cell r="HZ784">
            <v>0</v>
          </cell>
          <cell r="IA784">
            <v>0</v>
          </cell>
          <cell r="IB784">
            <v>0</v>
          </cell>
          <cell r="IC784">
            <v>0</v>
          </cell>
          <cell r="ID784">
            <v>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  <cell r="IJ784">
            <v>0</v>
          </cell>
          <cell r="IK784">
            <v>0</v>
          </cell>
          <cell r="IL784">
            <v>0</v>
          </cell>
          <cell r="IM784">
            <v>0</v>
          </cell>
          <cell r="IN784">
            <v>0</v>
          </cell>
          <cell r="IO784">
            <v>0</v>
          </cell>
          <cell r="IP784">
            <v>61.54</v>
          </cell>
          <cell r="IQ784">
            <v>61.52</v>
          </cell>
          <cell r="IR784">
            <v>61.52</v>
          </cell>
          <cell r="IS784">
            <v>241.57</v>
          </cell>
          <cell r="IT784">
            <v>0</v>
          </cell>
          <cell r="IU784">
            <v>0</v>
          </cell>
          <cell r="IV784">
            <v>0</v>
          </cell>
        </row>
        <row r="785">
          <cell r="A785" t="str">
            <v>-   Receivable - Interest - Deposits - Foreign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>
            <v>0</v>
          </cell>
          <cell r="GP785">
            <v>0</v>
          </cell>
          <cell r="GQ785">
            <v>0</v>
          </cell>
          <cell r="GR785">
            <v>0</v>
          </cell>
          <cell r="GS785">
            <v>0</v>
          </cell>
          <cell r="GT785">
            <v>0</v>
          </cell>
          <cell r="GU785">
            <v>0</v>
          </cell>
          <cell r="GV785">
            <v>0</v>
          </cell>
          <cell r="GW785">
            <v>0</v>
          </cell>
          <cell r="GX785">
            <v>0</v>
          </cell>
          <cell r="GY785">
            <v>0</v>
          </cell>
          <cell r="GZ785">
            <v>0</v>
          </cell>
          <cell r="HA785">
            <v>0</v>
          </cell>
          <cell r="HB785">
            <v>0</v>
          </cell>
          <cell r="HC785">
            <v>0</v>
          </cell>
          <cell r="HD785">
            <v>0</v>
          </cell>
          <cell r="HE785">
            <v>0</v>
          </cell>
          <cell r="HF785">
            <v>0</v>
          </cell>
          <cell r="HG785">
            <v>0</v>
          </cell>
          <cell r="HH785">
            <v>0</v>
          </cell>
          <cell r="HI785">
            <v>0</v>
          </cell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0</v>
          </cell>
          <cell r="HT785">
            <v>0</v>
          </cell>
          <cell r="HU785">
            <v>0</v>
          </cell>
          <cell r="HV785">
            <v>0</v>
          </cell>
          <cell r="HW785">
            <v>0</v>
          </cell>
          <cell r="HX785">
            <v>0</v>
          </cell>
          <cell r="HY785">
            <v>0</v>
          </cell>
          <cell r="HZ785">
            <v>0</v>
          </cell>
          <cell r="IA785">
            <v>0</v>
          </cell>
          <cell r="IB785">
            <v>0</v>
          </cell>
          <cell r="IC785">
            <v>0</v>
          </cell>
          <cell r="ID785">
            <v>0</v>
          </cell>
          <cell r="IE785">
            <v>0</v>
          </cell>
          <cell r="IF785">
            <v>0</v>
          </cell>
          <cell r="IG785">
            <v>0</v>
          </cell>
          <cell r="IH785">
            <v>0</v>
          </cell>
          <cell r="II785">
            <v>0</v>
          </cell>
          <cell r="IJ785">
            <v>0</v>
          </cell>
          <cell r="IK785">
            <v>0</v>
          </cell>
          <cell r="IL785">
            <v>0</v>
          </cell>
          <cell r="IM785">
            <v>0</v>
          </cell>
          <cell r="IN785">
            <v>0</v>
          </cell>
          <cell r="IO785">
            <v>0</v>
          </cell>
          <cell r="IP785">
            <v>0</v>
          </cell>
          <cell r="IQ785">
            <v>0</v>
          </cell>
          <cell r="IR785">
            <v>0</v>
          </cell>
          <cell r="IS785">
            <v>0</v>
          </cell>
          <cell r="IT785">
            <v>0</v>
          </cell>
          <cell r="IU785">
            <v>0</v>
          </cell>
          <cell r="IV785">
            <v>0</v>
          </cell>
        </row>
        <row r="786">
          <cell r="A786" t="str">
            <v>-   Tax Recoverable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P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Y786">
            <v>0</v>
          </cell>
          <cell r="GZ786">
            <v>0</v>
          </cell>
          <cell r="HA786">
            <v>0</v>
          </cell>
          <cell r="HB786">
            <v>0</v>
          </cell>
          <cell r="HC786">
            <v>0</v>
          </cell>
          <cell r="HD786">
            <v>0</v>
          </cell>
          <cell r="HE786">
            <v>0</v>
          </cell>
          <cell r="HF786">
            <v>0</v>
          </cell>
          <cell r="HG786">
            <v>0</v>
          </cell>
          <cell r="HH786">
            <v>0</v>
          </cell>
          <cell r="HI786">
            <v>0</v>
          </cell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0</v>
          </cell>
          <cell r="HT786">
            <v>0</v>
          </cell>
          <cell r="HU786">
            <v>0</v>
          </cell>
          <cell r="HV786">
            <v>0</v>
          </cell>
          <cell r="HW786">
            <v>0</v>
          </cell>
          <cell r="HX786">
            <v>0</v>
          </cell>
          <cell r="HY786">
            <v>0</v>
          </cell>
          <cell r="HZ786">
            <v>0</v>
          </cell>
          <cell r="IA786">
            <v>0</v>
          </cell>
          <cell r="IB786">
            <v>0</v>
          </cell>
          <cell r="IC786">
            <v>0</v>
          </cell>
          <cell r="ID786">
            <v>0</v>
          </cell>
          <cell r="IE786">
            <v>0</v>
          </cell>
          <cell r="IF786">
            <v>0</v>
          </cell>
          <cell r="IG786">
            <v>0</v>
          </cell>
          <cell r="IH786">
            <v>0</v>
          </cell>
          <cell r="II786">
            <v>0</v>
          </cell>
          <cell r="IJ786">
            <v>0</v>
          </cell>
          <cell r="IK786">
            <v>0</v>
          </cell>
          <cell r="IL786">
            <v>0</v>
          </cell>
          <cell r="IM786">
            <v>0</v>
          </cell>
          <cell r="IN786">
            <v>0</v>
          </cell>
          <cell r="IO786">
            <v>0</v>
          </cell>
          <cell r="IP786">
            <v>0</v>
          </cell>
          <cell r="IQ786">
            <v>0</v>
          </cell>
          <cell r="IR786">
            <v>0</v>
          </cell>
          <cell r="IS786">
            <v>0</v>
          </cell>
          <cell r="IT786">
            <v>0</v>
          </cell>
          <cell r="IU786">
            <v>0</v>
          </cell>
          <cell r="IV786">
            <v>0</v>
          </cell>
        </row>
        <row r="787">
          <cell r="A787" t="str">
            <v>-   Tax Recoverable - Foreig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>
            <v>0</v>
          </cell>
          <cell r="FY787">
            <v>0</v>
          </cell>
          <cell r="FZ787">
            <v>0</v>
          </cell>
          <cell r="GA787">
            <v>0</v>
          </cell>
          <cell r="GB787">
            <v>0</v>
          </cell>
          <cell r="GC787">
            <v>0</v>
          </cell>
          <cell r="GD787">
            <v>0</v>
          </cell>
          <cell r="GE787">
            <v>0</v>
          </cell>
          <cell r="GF787">
            <v>0</v>
          </cell>
          <cell r="GG787">
            <v>0</v>
          </cell>
          <cell r="GH787">
            <v>0</v>
          </cell>
          <cell r="GI787">
            <v>0</v>
          </cell>
          <cell r="GJ787">
            <v>0</v>
          </cell>
          <cell r="GK787">
            <v>0</v>
          </cell>
          <cell r="GL787">
            <v>0</v>
          </cell>
          <cell r="GM787">
            <v>0</v>
          </cell>
          <cell r="GN787">
            <v>0</v>
          </cell>
          <cell r="GO787">
            <v>0</v>
          </cell>
          <cell r="GP787">
            <v>0</v>
          </cell>
          <cell r="GQ787">
            <v>0</v>
          </cell>
          <cell r="GR787">
            <v>0</v>
          </cell>
          <cell r="GS787">
            <v>0</v>
          </cell>
          <cell r="GT787">
            <v>0</v>
          </cell>
          <cell r="GU787">
            <v>0</v>
          </cell>
          <cell r="GV787">
            <v>0</v>
          </cell>
          <cell r="GW787">
            <v>0</v>
          </cell>
          <cell r="GX787">
            <v>0</v>
          </cell>
          <cell r="GY787">
            <v>0</v>
          </cell>
          <cell r="GZ787">
            <v>0</v>
          </cell>
          <cell r="HA787">
            <v>0</v>
          </cell>
          <cell r="HB787">
            <v>0</v>
          </cell>
          <cell r="HC787">
            <v>0</v>
          </cell>
          <cell r="HD787">
            <v>0</v>
          </cell>
          <cell r="HE787">
            <v>0</v>
          </cell>
          <cell r="HF787">
            <v>0</v>
          </cell>
          <cell r="HG787">
            <v>0</v>
          </cell>
          <cell r="HH787">
            <v>0</v>
          </cell>
          <cell r="HI787">
            <v>0</v>
          </cell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0</v>
          </cell>
          <cell r="HT787">
            <v>0</v>
          </cell>
          <cell r="HU787">
            <v>0</v>
          </cell>
          <cell r="HV787">
            <v>0</v>
          </cell>
          <cell r="HW787">
            <v>0</v>
          </cell>
          <cell r="HX787">
            <v>0</v>
          </cell>
          <cell r="HY787">
            <v>0</v>
          </cell>
          <cell r="HZ787">
            <v>0</v>
          </cell>
          <cell r="IA787">
            <v>0</v>
          </cell>
          <cell r="IB787">
            <v>0</v>
          </cell>
          <cell r="IC787">
            <v>0</v>
          </cell>
          <cell r="ID787">
            <v>0</v>
          </cell>
          <cell r="IE787">
            <v>0</v>
          </cell>
          <cell r="IF787">
            <v>0</v>
          </cell>
          <cell r="IG787">
            <v>0</v>
          </cell>
          <cell r="IH787">
            <v>0</v>
          </cell>
          <cell r="II787">
            <v>0</v>
          </cell>
          <cell r="IJ787">
            <v>0</v>
          </cell>
          <cell r="IK787">
            <v>0</v>
          </cell>
          <cell r="IL787">
            <v>0</v>
          </cell>
          <cell r="IM787">
            <v>0</v>
          </cell>
          <cell r="IN787">
            <v>0</v>
          </cell>
          <cell r="IO787">
            <v>0</v>
          </cell>
          <cell r="IP787">
            <v>0</v>
          </cell>
          <cell r="IQ787">
            <v>0</v>
          </cell>
          <cell r="IR787">
            <v>0</v>
          </cell>
          <cell r="IS787">
            <v>0</v>
          </cell>
          <cell r="IT787">
            <v>0</v>
          </cell>
          <cell r="IU787">
            <v>0</v>
          </cell>
          <cell r="IV787">
            <v>0</v>
          </cell>
        </row>
        <row r="788">
          <cell r="A788" t="str">
            <v>-   Receivable - Others</v>
          </cell>
          <cell r="C788">
            <v>303176311.79000002</v>
          </cell>
          <cell r="D788">
            <v>301708917.17000002</v>
          </cell>
          <cell r="E788">
            <v>302149617.11000001</v>
          </cell>
          <cell r="F788">
            <v>302872277.56999999</v>
          </cell>
          <cell r="G788">
            <v>304654756.94999999</v>
          </cell>
          <cell r="H788">
            <v>302051167.87</v>
          </cell>
          <cell r="I788">
            <v>304772594.06</v>
          </cell>
          <cell r="J788">
            <v>304647425.89999998</v>
          </cell>
          <cell r="K788">
            <v>304274950.58999997</v>
          </cell>
          <cell r="L788">
            <v>301931898.42000002</v>
          </cell>
          <cell r="M788">
            <v>303506640.87</v>
          </cell>
          <cell r="N788">
            <v>304508423.74000001</v>
          </cell>
          <cell r="O788">
            <v>304954881.22000003</v>
          </cell>
          <cell r="P788">
            <v>303729353.36000001</v>
          </cell>
          <cell r="Q788">
            <v>305778930.93000001</v>
          </cell>
          <cell r="R788">
            <v>303403396.75999999</v>
          </cell>
          <cell r="S788">
            <v>305616773.52999997</v>
          </cell>
          <cell r="T788">
            <v>307121650.72000003</v>
          </cell>
          <cell r="U788">
            <v>303286973.49000001</v>
          </cell>
          <cell r="V788">
            <v>303955972.99000001</v>
          </cell>
          <cell r="W788">
            <v>302312151.19</v>
          </cell>
          <cell r="X788">
            <v>304398174.70999998</v>
          </cell>
          <cell r="Y788">
            <v>302156323.18000001</v>
          </cell>
          <cell r="Z788">
            <v>302156323.18000001</v>
          </cell>
          <cell r="AA788">
            <v>303461960.51999998</v>
          </cell>
          <cell r="AB788">
            <v>305377544.92000002</v>
          </cell>
          <cell r="AC788">
            <v>302424283.48000002</v>
          </cell>
          <cell r="AD788">
            <v>301707794.01999998</v>
          </cell>
          <cell r="AE788">
            <v>301154822.33999997</v>
          </cell>
          <cell r="AF788">
            <v>299847954.86000001</v>
          </cell>
          <cell r="AG788">
            <v>301905269.83999997</v>
          </cell>
          <cell r="AH788">
            <v>301398320.79000002</v>
          </cell>
          <cell r="AI788">
            <v>301398304.54000002</v>
          </cell>
          <cell r="AJ788">
            <v>304463368.62</v>
          </cell>
          <cell r="AK788">
            <v>301960654.13</v>
          </cell>
          <cell r="AL788">
            <v>304795478.25</v>
          </cell>
          <cell r="AM788">
            <v>302354652.22000003</v>
          </cell>
          <cell r="AN788">
            <v>305187185.80000001</v>
          </cell>
          <cell r="AO788">
            <v>302464909.01999998</v>
          </cell>
          <cell r="AP788">
            <v>303860363.64999998</v>
          </cell>
          <cell r="AQ788">
            <v>305180247.13</v>
          </cell>
          <cell r="AR788">
            <v>307494570.08999997</v>
          </cell>
          <cell r="AS788">
            <v>304965430.55000001</v>
          </cell>
          <cell r="AT788">
            <v>307251061.19999999</v>
          </cell>
          <cell r="AU788">
            <v>305542191.12</v>
          </cell>
          <cell r="AV788">
            <v>307755861.32999998</v>
          </cell>
          <cell r="AW788">
            <v>310595138.39999998</v>
          </cell>
          <cell r="AX788">
            <v>309080562.54000002</v>
          </cell>
          <cell r="AY788">
            <v>307412109.08999997</v>
          </cell>
          <cell r="AZ788">
            <v>309989611.38999999</v>
          </cell>
          <cell r="BA788">
            <v>310161429.26999998</v>
          </cell>
          <cell r="BB788">
            <v>311278337.27999997</v>
          </cell>
          <cell r="BC788">
            <v>309989527.79000002</v>
          </cell>
          <cell r="BD788">
            <v>305865482.07999998</v>
          </cell>
          <cell r="BE788">
            <v>305865465.56</v>
          </cell>
          <cell r="BF788">
            <v>306295035.35000002</v>
          </cell>
          <cell r="BG788">
            <v>306697396.35000002</v>
          </cell>
          <cell r="BH788">
            <v>308418411.60000002</v>
          </cell>
          <cell r="BI788">
            <v>307497794</v>
          </cell>
          <cell r="BJ788">
            <v>308442867</v>
          </cell>
          <cell r="BK788">
            <v>308718858.70999998</v>
          </cell>
          <cell r="BL788">
            <v>306692097.61000001</v>
          </cell>
          <cell r="BM788">
            <v>305737490.62</v>
          </cell>
          <cell r="BN788">
            <v>303776393.94</v>
          </cell>
          <cell r="BO788">
            <v>308788684.89999998</v>
          </cell>
          <cell r="BP788">
            <v>310331336.57999998</v>
          </cell>
          <cell r="BQ788">
            <v>310845549.69999999</v>
          </cell>
          <cell r="BR788">
            <v>308617247.75</v>
          </cell>
          <cell r="BS788">
            <v>306988880.73000002</v>
          </cell>
          <cell r="BT788">
            <v>308201979.76999998</v>
          </cell>
          <cell r="BU788">
            <v>310324592.80000001</v>
          </cell>
          <cell r="BV788">
            <v>307955519.39999998</v>
          </cell>
          <cell r="BW788">
            <v>310246133.47000003</v>
          </cell>
          <cell r="BX788">
            <v>310166392.05000001</v>
          </cell>
          <cell r="BY788">
            <v>311712905.87</v>
          </cell>
          <cell r="BZ788">
            <v>311541046.36000001</v>
          </cell>
          <cell r="CA788">
            <v>313259397.16000003</v>
          </cell>
          <cell r="CB788">
            <v>315407295.97000003</v>
          </cell>
          <cell r="CC788">
            <v>313345226.45999998</v>
          </cell>
          <cell r="CD788">
            <v>313724883.17000002</v>
          </cell>
          <cell r="CE788">
            <v>313517019.00999999</v>
          </cell>
          <cell r="CF788">
            <v>316781836.00999999</v>
          </cell>
          <cell r="CG788">
            <v>317640999.26999998</v>
          </cell>
          <cell r="CH788">
            <v>315922605.12</v>
          </cell>
          <cell r="CI788">
            <v>317383198.26999998</v>
          </cell>
          <cell r="CJ788">
            <v>317726849.92000002</v>
          </cell>
          <cell r="CK788">
            <v>317125352.17000002</v>
          </cell>
          <cell r="CL788">
            <v>317125352.17000002</v>
          </cell>
          <cell r="CM788">
            <v>317493930.75</v>
          </cell>
          <cell r="CN788">
            <v>312743461.75</v>
          </cell>
          <cell r="CO788">
            <v>311282824.50999999</v>
          </cell>
          <cell r="CP788">
            <v>312657498.63999999</v>
          </cell>
          <cell r="CQ788">
            <v>312313757.77999997</v>
          </cell>
          <cell r="CR788">
            <v>312055980.04000002</v>
          </cell>
          <cell r="CS788">
            <v>311368609.88999999</v>
          </cell>
          <cell r="CT788">
            <v>311368587.70999998</v>
          </cell>
          <cell r="CU788">
            <v>311140393.69</v>
          </cell>
          <cell r="CV788">
            <v>311668894.50999999</v>
          </cell>
          <cell r="CW788">
            <v>310410897.44</v>
          </cell>
          <cell r="CX788">
            <v>310889026.99000001</v>
          </cell>
          <cell r="CY788">
            <v>315757870.62</v>
          </cell>
          <cell r="CZ788">
            <v>312872971.88</v>
          </cell>
          <cell r="DA788">
            <v>312394440.01999998</v>
          </cell>
          <cell r="DB788">
            <v>314255873.70999998</v>
          </cell>
          <cell r="DC788">
            <v>312784748.39999998</v>
          </cell>
          <cell r="DD788">
            <v>311383629.12</v>
          </cell>
          <cell r="DE788">
            <v>311383629.12</v>
          </cell>
          <cell r="DF788">
            <v>311953155.81999999</v>
          </cell>
          <cell r="DG788">
            <v>311445160.69999999</v>
          </cell>
          <cell r="DH788">
            <v>309398280.70999998</v>
          </cell>
          <cell r="DI788">
            <v>310403564.82999998</v>
          </cell>
          <cell r="DJ788">
            <v>307845337.47000003</v>
          </cell>
          <cell r="DK788">
            <v>308304339.44999999</v>
          </cell>
          <cell r="DL788">
            <v>309983341.16000003</v>
          </cell>
          <cell r="DM788">
            <v>304772373.88999999</v>
          </cell>
          <cell r="DN788">
            <v>305525412.20999998</v>
          </cell>
          <cell r="DO788">
            <v>307420874.29000002</v>
          </cell>
          <cell r="DP788">
            <v>304723766.29000002</v>
          </cell>
          <cell r="DQ788">
            <v>306572727.25</v>
          </cell>
          <cell r="DR788">
            <v>308050689.25</v>
          </cell>
          <cell r="DS788">
            <v>305859989.12</v>
          </cell>
          <cell r="DT788">
            <v>309412644.83999997</v>
          </cell>
          <cell r="DU788">
            <v>305465479.16000003</v>
          </cell>
          <cell r="DV788">
            <v>308139576.04000002</v>
          </cell>
          <cell r="DW788">
            <v>304701822.98000002</v>
          </cell>
          <cell r="DX788">
            <v>303617883.95999998</v>
          </cell>
          <cell r="DY788">
            <v>303800240.02999997</v>
          </cell>
          <cell r="DZ788">
            <v>305395623.18000001</v>
          </cell>
          <cell r="EA788">
            <v>306667461.69999999</v>
          </cell>
          <cell r="EB788">
            <v>309517062.93000001</v>
          </cell>
          <cell r="EC788">
            <v>309312842.63</v>
          </cell>
          <cell r="ED788">
            <v>309978722.50999999</v>
          </cell>
          <cell r="EE788">
            <v>308165692.79000002</v>
          </cell>
          <cell r="EF788">
            <v>304572167.00999999</v>
          </cell>
          <cell r="EG788">
            <v>309410397.58999997</v>
          </cell>
          <cell r="EH788">
            <v>311082229.38999999</v>
          </cell>
          <cell r="EI788">
            <v>311504448.41000003</v>
          </cell>
          <cell r="EJ788">
            <v>312070915.76999998</v>
          </cell>
          <cell r="EK788">
            <v>312411374.06999999</v>
          </cell>
          <cell r="EL788">
            <v>313315309.19999999</v>
          </cell>
          <cell r="EM788">
            <v>310921899.75999999</v>
          </cell>
          <cell r="EN788">
            <v>311963408.18000001</v>
          </cell>
          <cell r="EO788">
            <v>311119788.01999998</v>
          </cell>
          <cell r="EP788">
            <v>309915826.54000002</v>
          </cell>
          <cell r="EQ788">
            <v>310599573.38999999</v>
          </cell>
          <cell r="ER788">
            <v>311453753.30000001</v>
          </cell>
          <cell r="ES788">
            <v>311590456.98000002</v>
          </cell>
          <cell r="ET788">
            <v>312303320</v>
          </cell>
          <cell r="EU788">
            <v>311294088.12</v>
          </cell>
          <cell r="EV788">
            <v>311242550.04000002</v>
          </cell>
          <cell r="EW788">
            <v>310462977.18000001</v>
          </cell>
          <cell r="EX788">
            <v>309614923.31</v>
          </cell>
          <cell r="EY788">
            <v>312295851.31</v>
          </cell>
          <cell r="EZ788">
            <v>312298804.88</v>
          </cell>
          <cell r="FA788">
            <v>313208078.31999999</v>
          </cell>
          <cell r="FB788">
            <v>314222507.83999997</v>
          </cell>
          <cell r="FC788">
            <v>314986063.81999999</v>
          </cell>
          <cell r="FD788">
            <v>314274683.06999999</v>
          </cell>
          <cell r="FE788">
            <v>314671972.85000002</v>
          </cell>
          <cell r="FF788">
            <v>316506370.16000003</v>
          </cell>
          <cell r="FG788">
            <v>312214903.5</v>
          </cell>
          <cell r="FH788">
            <v>316695235.70999998</v>
          </cell>
          <cell r="FI788">
            <v>314876845.60000002</v>
          </cell>
          <cell r="FJ788">
            <v>314034134.69999999</v>
          </cell>
          <cell r="FK788">
            <v>316901397.54000002</v>
          </cell>
          <cell r="FL788">
            <v>312864402.02999997</v>
          </cell>
          <cell r="FM788">
            <v>316151398.22000003</v>
          </cell>
          <cell r="FN788">
            <v>313462128.18000001</v>
          </cell>
          <cell r="FO788">
            <v>315648507.38999999</v>
          </cell>
          <cell r="FP788">
            <v>316319812.31</v>
          </cell>
          <cell r="FQ788">
            <v>315929121.63</v>
          </cell>
          <cell r="FR788">
            <v>316336717.5</v>
          </cell>
          <cell r="FS788">
            <v>313920911.00999999</v>
          </cell>
          <cell r="FT788">
            <v>314674124.42000002</v>
          </cell>
          <cell r="FU788">
            <v>316178284.48000002</v>
          </cell>
          <cell r="FV788">
            <v>314674124.42000002</v>
          </cell>
          <cell r="FW788">
            <v>316178284.48000002</v>
          </cell>
          <cell r="FX788">
            <v>317912526.73000002</v>
          </cell>
          <cell r="FY788">
            <v>316815249.12</v>
          </cell>
          <cell r="FZ788">
            <v>316957099.87</v>
          </cell>
          <cell r="GA788">
            <v>318896118.23000002</v>
          </cell>
          <cell r="GB788">
            <v>314341450.38999999</v>
          </cell>
          <cell r="GC788">
            <v>313503777.14999998</v>
          </cell>
          <cell r="GD788">
            <v>315017316.82999998</v>
          </cell>
          <cell r="GE788">
            <v>318728393.01999998</v>
          </cell>
          <cell r="GF788">
            <v>319959336.99000001</v>
          </cell>
          <cell r="GG788">
            <v>315172954.00999999</v>
          </cell>
          <cell r="GH788">
            <v>316809519.16000003</v>
          </cell>
          <cell r="GI788">
            <v>316782545.54000002</v>
          </cell>
          <cell r="GJ788">
            <v>316769271.50999999</v>
          </cell>
          <cell r="GK788">
            <v>316256004.02999997</v>
          </cell>
          <cell r="GL788">
            <v>312972985.49000001</v>
          </cell>
          <cell r="GM788">
            <v>309368311.19</v>
          </cell>
          <cell r="GN788">
            <v>310021193.61000001</v>
          </cell>
          <cell r="GO788">
            <v>307715113.08999997</v>
          </cell>
          <cell r="GP788">
            <v>305590907.83999997</v>
          </cell>
          <cell r="GQ788">
            <v>306759470.31999999</v>
          </cell>
          <cell r="GR788">
            <v>306838794.68000001</v>
          </cell>
          <cell r="GS788">
            <v>304063628.04000002</v>
          </cell>
          <cell r="GT788">
            <v>306408290.37</v>
          </cell>
          <cell r="GU788">
            <v>305242057.54000002</v>
          </cell>
          <cell r="GV788">
            <v>308042519.16000003</v>
          </cell>
          <cell r="GW788">
            <v>299201850.12</v>
          </cell>
          <cell r="GX788">
            <v>307475465.51999998</v>
          </cell>
          <cell r="GY788">
            <v>304392540.31999999</v>
          </cell>
          <cell r="GZ788">
            <v>306255884.30000001</v>
          </cell>
          <cell r="HA788">
            <v>0</v>
          </cell>
          <cell r="HB788">
            <v>309330436.88</v>
          </cell>
          <cell r="HC788">
            <v>309330436.88</v>
          </cell>
          <cell r="HD788">
            <v>308095091.83999997</v>
          </cell>
          <cell r="HE788">
            <v>307107929.74000001</v>
          </cell>
          <cell r="HF788">
            <v>307700141.62</v>
          </cell>
          <cell r="HG788">
            <v>308144921.41000003</v>
          </cell>
          <cell r="HH788">
            <v>307543103.31</v>
          </cell>
          <cell r="HI788">
            <v>304328458.72000003</v>
          </cell>
          <cell r="HJ788">
            <v>305440566.33999997</v>
          </cell>
          <cell r="HK788">
            <v>305269566.88999999</v>
          </cell>
          <cell r="HL788">
            <v>305941387.62</v>
          </cell>
          <cell r="HM788">
            <v>304519949.70999998</v>
          </cell>
          <cell r="HN788">
            <v>307080299.63999999</v>
          </cell>
          <cell r="HO788">
            <v>303041391.81</v>
          </cell>
          <cell r="HP788">
            <v>305155661.19</v>
          </cell>
          <cell r="HQ788">
            <v>307600878.87</v>
          </cell>
          <cell r="HR788">
            <v>305901414.00999999</v>
          </cell>
          <cell r="HS788">
            <v>306544043.81999999</v>
          </cell>
          <cell r="HT788">
            <v>307664541.47000003</v>
          </cell>
          <cell r="HU788">
            <v>306973679.67000002</v>
          </cell>
          <cell r="HV788">
            <v>305940462.50999999</v>
          </cell>
          <cell r="HW788">
            <v>305664925.73000002</v>
          </cell>
          <cell r="HX788">
            <v>305741991.62</v>
          </cell>
          <cell r="HY788">
            <v>306581498.39999998</v>
          </cell>
          <cell r="HZ788">
            <v>306533839.58999997</v>
          </cell>
          <cell r="IA788">
            <v>306476117.31</v>
          </cell>
          <cell r="IB788">
            <v>305472066.98000002</v>
          </cell>
          <cell r="IC788">
            <v>305532569.56</v>
          </cell>
          <cell r="ID788">
            <v>304217845.75</v>
          </cell>
          <cell r="IE788">
            <v>304523151.56</v>
          </cell>
          <cell r="IF788">
            <v>305818348.33999997</v>
          </cell>
          <cell r="IG788">
            <v>304970089.87</v>
          </cell>
          <cell r="IH788">
            <v>303302830.74000001</v>
          </cell>
          <cell r="II788">
            <v>301696045.85000002</v>
          </cell>
          <cell r="IJ788">
            <v>299783096.49000001</v>
          </cell>
          <cell r="IK788">
            <v>298680230.39999998</v>
          </cell>
          <cell r="IL788">
            <v>298286035.70999998</v>
          </cell>
          <cell r="IM788">
            <v>299212940.98000002</v>
          </cell>
          <cell r="IN788">
            <v>300849679.37</v>
          </cell>
          <cell r="IO788">
            <v>300554416.00999999</v>
          </cell>
          <cell r="IP788">
            <v>299604777.42000002</v>
          </cell>
          <cell r="IQ788">
            <v>298746835.97000003</v>
          </cell>
          <cell r="IR788">
            <v>296810676.58999997</v>
          </cell>
          <cell r="IS788">
            <v>297856306.58999997</v>
          </cell>
          <cell r="IT788">
            <v>298846146.22000003</v>
          </cell>
          <cell r="IU788">
            <v>298708833.87</v>
          </cell>
          <cell r="IV788">
            <v>300688106.08999997</v>
          </cell>
        </row>
        <row r="789">
          <cell r="A789">
            <v>320539448.57999998</v>
          </cell>
          <cell r="C789">
            <v>0</v>
          </cell>
          <cell r="D789">
            <v>116.5215</v>
          </cell>
          <cell r="E789">
            <v>-722660.46</v>
          </cell>
          <cell r="F789">
            <v>116.63760000000001</v>
          </cell>
          <cell r="G789">
            <v>2603589.08</v>
          </cell>
          <cell r="H789">
            <v>116.52889999999999</v>
          </cell>
          <cell r="I789">
            <v>125168.16</v>
          </cell>
          <cell r="J789">
            <v>116.78</v>
          </cell>
          <cell r="K789">
            <v>2343052.17</v>
          </cell>
          <cell r="L789">
            <v>116.90389999999999</v>
          </cell>
          <cell r="M789">
            <v>-1001782.87</v>
          </cell>
          <cell r="N789">
            <v>116.992</v>
          </cell>
          <cell r="O789">
            <v>1225527.8600000001</v>
          </cell>
          <cell r="P789">
            <v>117.46169999999999</v>
          </cell>
          <cell r="Q789">
            <v>2375534.17</v>
          </cell>
          <cell r="R789">
            <v>117.6662</v>
          </cell>
          <cell r="S789">
            <v>-1504877.19</v>
          </cell>
          <cell r="T789">
            <v>117.23050000000001</v>
          </cell>
          <cell r="U789">
            <v>-668999.5</v>
          </cell>
          <cell r="V789">
            <v>115.49630000000001</v>
          </cell>
          <cell r="W789">
            <v>-2086023.52</v>
          </cell>
          <cell r="X789">
            <v>115.8023</v>
          </cell>
          <cell r="Y789">
            <v>0</v>
          </cell>
          <cell r="Z789">
            <v>-1305637.3400000001</v>
          </cell>
          <cell r="AA789">
            <v>115.6182</v>
          </cell>
          <cell r="AB789">
            <v>2953261.44</v>
          </cell>
          <cell r="AC789">
            <v>115.401</v>
          </cell>
          <cell r="AD789">
            <v>552971.68000000005</v>
          </cell>
          <cell r="AE789">
            <v>115.0902</v>
          </cell>
          <cell r="AF789">
            <v>-2057314.98</v>
          </cell>
          <cell r="AG789">
            <v>114.8516</v>
          </cell>
          <cell r="AH789">
            <v>16.25</v>
          </cell>
          <cell r="AI789">
            <v>114.2337</v>
          </cell>
          <cell r="AJ789">
            <v>2502714.4900000002</v>
          </cell>
          <cell r="AK789">
            <v>115.0154</v>
          </cell>
          <cell r="AL789">
            <v>2440826.0299999998</v>
          </cell>
          <cell r="AM789">
            <v>115.185</v>
          </cell>
          <cell r="AN789">
            <v>2722276.78</v>
          </cell>
          <cell r="AO789">
            <v>115.27290000000001</v>
          </cell>
          <cell r="AP789">
            <v>-1319883.48</v>
          </cell>
          <cell r="AQ789">
            <v>115.2407</v>
          </cell>
          <cell r="AR789">
            <v>2529139.54</v>
          </cell>
          <cell r="AS789">
            <v>115.5214</v>
          </cell>
          <cell r="AT789">
            <v>0</v>
          </cell>
          <cell r="AU789">
            <v>115.3032</v>
          </cell>
          <cell r="AV789">
            <v>-2839461.15</v>
          </cell>
          <cell r="AW789">
            <v>115.2723</v>
          </cell>
          <cell r="AX789">
            <v>1668479.75</v>
          </cell>
          <cell r="AY789">
            <v>115.3252</v>
          </cell>
          <cell r="AZ789">
            <v>-171791.59</v>
          </cell>
          <cell r="BA789">
            <v>116.0247</v>
          </cell>
          <cell r="BB789">
            <v>1288888.3500000001</v>
          </cell>
          <cell r="BC789">
            <v>116.1101</v>
          </cell>
          <cell r="BD789">
            <v>42.8</v>
          </cell>
          <cell r="BE789">
            <v>114.7881</v>
          </cell>
          <cell r="BF789">
            <v>-402361</v>
          </cell>
          <cell r="BG789">
            <v>114.68</v>
          </cell>
          <cell r="BH789">
            <v>920617.6</v>
          </cell>
          <cell r="BI789">
            <v>115.81699999999999</v>
          </cell>
          <cell r="BJ789">
            <v>-275991.71000000002</v>
          </cell>
          <cell r="BK789">
            <v>115.5633</v>
          </cell>
          <cell r="BL789">
            <v>954606.99</v>
          </cell>
          <cell r="BM789">
            <v>114.5646</v>
          </cell>
          <cell r="BN789">
            <v>-5012290.96</v>
          </cell>
          <cell r="BO789">
            <v>114.0565</v>
          </cell>
          <cell r="BP789">
            <v>0</v>
          </cell>
          <cell r="BQ789">
            <v>2228301.9500000002</v>
          </cell>
          <cell r="BR789">
            <v>115.8468</v>
          </cell>
          <cell r="BS789">
            <v>-1213099.04</v>
          </cell>
          <cell r="BT789">
            <v>114.6504</v>
          </cell>
          <cell r="BU789">
            <v>2369073.4</v>
          </cell>
          <cell r="BV789">
            <v>114.01</v>
          </cell>
          <cell r="BW789">
            <v>79741.42</v>
          </cell>
          <cell r="BX789">
            <v>114.018</v>
          </cell>
          <cell r="BY789">
            <v>171859.51</v>
          </cell>
          <cell r="BZ789">
            <v>115.4147</v>
          </cell>
          <cell r="CA789">
            <v>-2147898.81</v>
          </cell>
          <cell r="CB789">
            <v>114.60550000000001</v>
          </cell>
          <cell r="CC789">
            <v>-379656.71</v>
          </cell>
          <cell r="CD789">
            <v>114.85599999999999</v>
          </cell>
          <cell r="CE789">
            <v>-3264817</v>
          </cell>
          <cell r="CF789">
            <v>114.44670000000001</v>
          </cell>
          <cell r="CG789">
            <v>1718394.15</v>
          </cell>
          <cell r="CH789">
            <v>115.6645</v>
          </cell>
          <cell r="CI789">
            <v>-343651.65</v>
          </cell>
          <cell r="CJ789">
            <v>115.0454</v>
          </cell>
          <cell r="CK789">
            <v>0</v>
          </cell>
          <cell r="CL789">
            <v>0</v>
          </cell>
          <cell r="CM789">
            <v>4750469</v>
          </cell>
          <cell r="CN789">
            <v>114.4226</v>
          </cell>
          <cell r="CO789">
            <v>-1374674.13</v>
          </cell>
          <cell r="CP789">
            <v>114.42319999999999</v>
          </cell>
          <cell r="CQ789">
            <v>257777.74</v>
          </cell>
          <cell r="CR789">
            <v>114.5984</v>
          </cell>
          <cell r="CS789">
            <v>22.18</v>
          </cell>
          <cell r="CT789">
            <v>112.8125</v>
          </cell>
          <cell r="CU789">
            <v>-528500.81999999995</v>
          </cell>
          <cell r="CV789">
            <v>113.139</v>
          </cell>
          <cell r="CW789">
            <v>-478129.55</v>
          </cell>
          <cell r="CX789">
            <v>112.79510000000001</v>
          </cell>
          <cell r="CY789">
            <v>2884898.74</v>
          </cell>
          <cell r="CZ789">
            <v>112.77200000000001</v>
          </cell>
          <cell r="DA789">
            <v>-1861433.69</v>
          </cell>
          <cell r="DB789">
            <v>112.4277</v>
          </cell>
          <cell r="DC789">
            <v>312784748.39999998</v>
          </cell>
          <cell r="DD789">
            <v>0</v>
          </cell>
          <cell r="DE789">
            <v>111.9502</v>
          </cell>
          <cell r="DF789">
            <v>507995.12</v>
          </cell>
          <cell r="DG789">
            <v>111.5175</v>
          </cell>
          <cell r="DH789">
            <v>-1005284.12</v>
          </cell>
          <cell r="DI789">
            <v>111.2092</v>
          </cell>
          <cell r="DJ789">
            <v>-459001.98</v>
          </cell>
          <cell r="DK789">
            <v>110.4551</v>
          </cell>
          <cell r="DL789">
            <v>5210967.2699999996</v>
          </cell>
          <cell r="DM789">
            <v>110.0668</v>
          </cell>
          <cell r="DN789">
            <v>-1895462.08</v>
          </cell>
          <cell r="DO789">
            <v>108.9761</v>
          </cell>
          <cell r="DP789">
            <v>-1848960.96</v>
          </cell>
          <cell r="DQ789">
            <v>108.9547</v>
          </cell>
          <cell r="DR789">
            <v>2190700.13</v>
          </cell>
          <cell r="DS789">
            <v>108.3937</v>
          </cell>
          <cell r="DT789">
            <v>3947165.68</v>
          </cell>
          <cell r="DU789">
            <v>109.9422</v>
          </cell>
          <cell r="DV789">
            <v>3437753.06</v>
          </cell>
          <cell r="DW789">
            <v>109.84139999999999</v>
          </cell>
          <cell r="DX789">
            <v>0</v>
          </cell>
          <cell r="DY789">
            <v>108.9241</v>
          </cell>
          <cell r="DZ789">
            <v>-1271838.52</v>
          </cell>
          <cell r="EA789">
            <v>109.2435</v>
          </cell>
          <cell r="EB789">
            <v>204220.3</v>
          </cell>
          <cell r="EC789">
            <v>109.3241</v>
          </cell>
          <cell r="ED789">
            <v>1813029.72</v>
          </cell>
          <cell r="EE789">
            <v>109.01600000000001</v>
          </cell>
          <cell r="EF789">
            <v>-4838230.58</v>
          </cell>
          <cell r="EG789">
            <v>109.0896</v>
          </cell>
          <cell r="EH789">
            <v>-422219.02</v>
          </cell>
          <cell r="EI789">
            <v>109.9645</v>
          </cell>
          <cell r="EJ789">
            <v>-340458.3</v>
          </cell>
          <cell r="EK789">
            <v>109.7534</v>
          </cell>
          <cell r="EL789">
            <v>2393409.44</v>
          </cell>
          <cell r="EM789">
            <v>110.3642</v>
          </cell>
          <cell r="EN789">
            <v>843620.16</v>
          </cell>
          <cell r="EO789">
            <v>109.77</v>
          </cell>
          <cell r="EP789">
            <v>-683746.85</v>
          </cell>
          <cell r="EQ789">
            <v>109.7347</v>
          </cell>
          <cell r="ER789">
            <v>0</v>
          </cell>
          <cell r="ES789">
            <v>110.51220000000001</v>
          </cell>
          <cell r="ET789">
            <v>1009231.88</v>
          </cell>
          <cell r="EU789">
            <v>110.3036</v>
          </cell>
          <cell r="EV789">
            <v>779572.86</v>
          </cell>
          <cell r="EW789">
            <v>110.6058</v>
          </cell>
          <cell r="EX789">
            <v>-2680928</v>
          </cell>
          <cell r="EY789">
            <v>110.39449999999999</v>
          </cell>
          <cell r="EZ789">
            <v>-909273.44</v>
          </cell>
          <cell r="FA789">
            <v>111.2252</v>
          </cell>
          <cell r="FB789">
            <v>-763555.98</v>
          </cell>
          <cell r="FC789">
            <v>111.6477</v>
          </cell>
          <cell r="FD789">
            <v>-397289.78</v>
          </cell>
          <cell r="FE789">
            <v>111.4764</v>
          </cell>
          <cell r="FF789">
            <v>4291466.66</v>
          </cell>
          <cell r="FG789">
            <v>111.9388</v>
          </cell>
          <cell r="FH789">
            <v>1818390.11</v>
          </cell>
          <cell r="FI789">
            <v>111.58499999999999</v>
          </cell>
          <cell r="FJ789">
            <v>-2867262.84</v>
          </cell>
          <cell r="FK789">
            <v>112.31740000000001</v>
          </cell>
          <cell r="FL789">
            <v>0</v>
          </cell>
          <cell r="FM789">
            <v>112.2375</v>
          </cell>
          <cell r="FN789">
            <v>-2186379.21</v>
          </cell>
          <cell r="FO789">
            <v>112.3141</v>
          </cell>
          <cell r="FP789">
            <v>390690.68</v>
          </cell>
          <cell r="FQ789">
            <v>111.2393</v>
          </cell>
          <cell r="FR789">
            <v>2415806.4900000002</v>
          </cell>
          <cell r="FS789">
            <v>110.8921</v>
          </cell>
          <cell r="FT789">
            <v>-1504160.06</v>
          </cell>
          <cell r="FU789">
            <v>111.82510000000001</v>
          </cell>
          <cell r="FV789">
            <v>-1504160.06</v>
          </cell>
          <cell r="FW789">
            <v>111.82510000000001</v>
          </cell>
          <cell r="FX789">
            <v>1097277.6100000001</v>
          </cell>
          <cell r="FY789">
            <v>112.34529999999999</v>
          </cell>
          <cell r="FZ789">
            <v>-1939018.36</v>
          </cell>
          <cell r="GA789">
            <v>111.8813</v>
          </cell>
          <cell r="GB789">
            <v>837673.24</v>
          </cell>
          <cell r="GC789">
            <v>110.5034</v>
          </cell>
          <cell r="GD789">
            <v>-3711076.19</v>
          </cell>
          <cell r="GE789">
            <v>111.01779999999999</v>
          </cell>
          <cell r="GF789">
            <v>0</v>
          </cell>
          <cell r="GG789">
            <v>111.1142</v>
          </cell>
          <cell r="GH789">
            <v>26973.62</v>
          </cell>
          <cell r="GI789">
            <v>111.5587</v>
          </cell>
          <cell r="GJ789">
            <v>513267.48</v>
          </cell>
          <cell r="GK789">
            <v>110.86969999999999</v>
          </cell>
          <cell r="GL789">
            <v>3604674.3</v>
          </cell>
          <cell r="GM789">
            <v>109.42870000000001</v>
          </cell>
          <cell r="GN789">
            <v>2306080.52</v>
          </cell>
          <cell r="GO789">
            <v>107.3651</v>
          </cell>
          <cell r="GP789">
            <v>-1168562.48</v>
          </cell>
          <cell r="GQ789">
            <v>106.711</v>
          </cell>
          <cell r="GR789">
            <v>2775166.64</v>
          </cell>
          <cell r="GS789">
            <v>107.7088</v>
          </cell>
          <cell r="GT789">
            <v>1166232.83</v>
          </cell>
          <cell r="GU789">
            <v>107.6835</v>
          </cell>
          <cell r="GV789">
            <v>8840669.0399999991</v>
          </cell>
          <cell r="GW789">
            <v>108.154</v>
          </cell>
          <cell r="GX789">
            <v>3082925.2</v>
          </cell>
          <cell r="GY789">
            <v>108.0065</v>
          </cell>
          <cell r="GZ789">
            <v>306255884.30000001</v>
          </cell>
          <cell r="HA789">
            <v>107.9978</v>
          </cell>
          <cell r="HB789">
            <v>0</v>
          </cell>
          <cell r="HC789">
            <v>0</v>
          </cell>
          <cell r="HD789">
            <v>987162.1</v>
          </cell>
          <cell r="HE789">
            <v>108.1082</v>
          </cell>
          <cell r="HF789">
            <v>-444779.79</v>
          </cell>
          <cell r="HG789">
            <v>108.2283</v>
          </cell>
          <cell r="HH789">
            <v>3214644.59</v>
          </cell>
          <cell r="HI789">
            <v>108.1336</v>
          </cell>
          <cell r="HJ789">
            <v>170999.45</v>
          </cell>
          <cell r="HK789">
            <v>108.2715</v>
          </cell>
          <cell r="HL789">
            <v>1421437.91</v>
          </cell>
          <cell r="HM789">
            <v>108.2885</v>
          </cell>
          <cell r="HN789">
            <v>4038907.83</v>
          </cell>
          <cell r="HO789">
            <v>108.4418</v>
          </cell>
          <cell r="HP789">
            <v>-2445217.6800000002</v>
          </cell>
          <cell r="HQ789">
            <v>108.3673</v>
          </cell>
          <cell r="HR789">
            <v>-642629.81000000006</v>
          </cell>
          <cell r="HS789">
            <v>108.2295</v>
          </cell>
          <cell r="HT789">
            <v>690861.8</v>
          </cell>
          <cell r="HU789">
            <v>108.0839</v>
          </cell>
          <cell r="HV789">
            <v>275536.78000000003</v>
          </cell>
          <cell r="HW789">
            <v>107.76260000000001</v>
          </cell>
          <cell r="HX789">
            <v>0</v>
          </cell>
          <cell r="HY789">
            <v>47658.81</v>
          </cell>
          <cell r="HZ789">
            <v>108.0219</v>
          </cell>
          <cell r="IA789">
            <v>1004050.33</v>
          </cell>
          <cell r="IB789">
            <v>108.17829999999999</v>
          </cell>
          <cell r="IC789">
            <v>1314723.81</v>
          </cell>
          <cell r="ID789">
            <v>108.337</v>
          </cell>
          <cell r="IE789">
            <v>-1295196.78</v>
          </cell>
          <cell r="IF789">
            <v>108.1461</v>
          </cell>
          <cell r="IG789">
            <v>1667259.13</v>
          </cell>
          <cell r="IH789">
            <v>107.86020000000001</v>
          </cell>
          <cell r="II789">
            <v>1912949.36</v>
          </cell>
          <cell r="IJ789">
            <v>107.0928</v>
          </cell>
          <cell r="IK789">
            <v>394194.69</v>
          </cell>
          <cell r="IL789">
            <v>107.56319999999999</v>
          </cell>
          <cell r="IM789">
            <v>-1636738.39</v>
          </cell>
          <cell r="IN789">
            <v>107.1752</v>
          </cell>
          <cell r="IO789">
            <v>949577.05</v>
          </cell>
          <cell r="IP789">
            <v>107.6302</v>
          </cell>
          <cell r="IQ789">
            <v>1936159.38</v>
          </cell>
          <cell r="IR789">
            <v>107.9448</v>
          </cell>
          <cell r="IS789">
            <v>-989598.06</v>
          </cell>
          <cell r="IT789">
            <v>107.98260000000001</v>
          </cell>
          <cell r="IU789">
            <v>0</v>
          </cell>
          <cell r="IV789">
            <v>-994948.85</v>
          </cell>
        </row>
        <row r="790">
          <cell r="A790" t="str">
            <v>LIABILITIES</v>
          </cell>
        </row>
        <row r="793">
          <cell r="A793" t="str">
            <v>Liabilities</v>
          </cell>
        </row>
        <row r="794">
          <cell r="A794" t="str">
            <v>-   Interfund Account</v>
          </cell>
          <cell r="C794">
            <v>-30743692.239999998</v>
          </cell>
          <cell r="D794">
            <v>-30725389.739999998</v>
          </cell>
          <cell r="E794">
            <v>-30651729.960000001</v>
          </cell>
          <cell r="F794">
            <v>-30064118.559999999</v>
          </cell>
          <cell r="G794">
            <v>-30064100.390000001</v>
          </cell>
          <cell r="H794">
            <v>-29705602.350000001</v>
          </cell>
          <cell r="I794">
            <v>-28942207.170000002</v>
          </cell>
          <cell r="J794">
            <v>-29987398.109999999</v>
          </cell>
          <cell r="K794">
            <v>-29942857.82</v>
          </cell>
          <cell r="L794">
            <v>-29942858.829999998</v>
          </cell>
          <cell r="M794">
            <v>-29942845.16</v>
          </cell>
          <cell r="N794">
            <v>-29929111.960000001</v>
          </cell>
          <cell r="O794">
            <v>-29929146.129999999</v>
          </cell>
          <cell r="P794">
            <v>-29901713.890000001</v>
          </cell>
          <cell r="Q794">
            <v>-29888117.059999999</v>
          </cell>
          <cell r="R794">
            <v>-28688029.59</v>
          </cell>
          <cell r="S794">
            <v>-28688029.59</v>
          </cell>
          <cell r="T794">
            <v>-28641822.09</v>
          </cell>
          <cell r="U794">
            <v>-28641848.059999999</v>
          </cell>
          <cell r="V794">
            <v>-28641843.960000001</v>
          </cell>
          <cell r="W794">
            <v>-28511584.559999999</v>
          </cell>
          <cell r="X794">
            <v>-28511583.190000001</v>
          </cell>
          <cell r="Y794">
            <v>-28497789.989999998</v>
          </cell>
          <cell r="Z794">
            <v>-28497789.989999998</v>
          </cell>
          <cell r="AA794">
            <v>-28497755.829999998</v>
          </cell>
          <cell r="AB794">
            <v>-28451275.329999998</v>
          </cell>
          <cell r="AC794">
            <v>-28451302.66</v>
          </cell>
          <cell r="AD794">
            <v>-28414647.260000002</v>
          </cell>
          <cell r="AE794">
            <v>-28414649.989999998</v>
          </cell>
          <cell r="AF794">
            <v>-28414639.059999999</v>
          </cell>
          <cell r="AG794">
            <v>-28391485.760000002</v>
          </cell>
          <cell r="AH794">
            <v>-28280519.199999999</v>
          </cell>
          <cell r="AI794">
            <v>-28280519.199999999</v>
          </cell>
          <cell r="AJ794">
            <v>-28257515.5</v>
          </cell>
          <cell r="AK794">
            <v>-28240881.66</v>
          </cell>
          <cell r="AL794">
            <v>-28119901.629999999</v>
          </cell>
          <cell r="AM794">
            <v>-27933111.760000002</v>
          </cell>
          <cell r="AN794">
            <v>-27797864.960000001</v>
          </cell>
          <cell r="AO794">
            <v>-27705339.989999998</v>
          </cell>
          <cell r="AP794">
            <v>-27602548.960000001</v>
          </cell>
          <cell r="AQ794">
            <v>-27602544.859999999</v>
          </cell>
          <cell r="AR794">
            <v>-27602548.960000001</v>
          </cell>
          <cell r="AS794">
            <v>-27490220.66</v>
          </cell>
          <cell r="AT794">
            <v>-27334639.969999999</v>
          </cell>
          <cell r="AU794">
            <v>-27197775.030000001</v>
          </cell>
          <cell r="AV794">
            <v>-27164843.07</v>
          </cell>
          <cell r="AW794">
            <v>-26829559.050000001</v>
          </cell>
          <cell r="AX794">
            <v>-26768852.91</v>
          </cell>
          <cell r="AY794">
            <v>-26637710.100000001</v>
          </cell>
          <cell r="AZ794">
            <v>-26500623.02</v>
          </cell>
          <cell r="BA794">
            <v>-26206365.289999999</v>
          </cell>
          <cell r="BB794">
            <v>-26164182.52</v>
          </cell>
          <cell r="BC794">
            <v>-26122803.02</v>
          </cell>
          <cell r="BD794">
            <v>-26043866.620000001</v>
          </cell>
          <cell r="BE794">
            <v>-26030047.620000001</v>
          </cell>
          <cell r="BF794">
            <v>-25842974.52</v>
          </cell>
          <cell r="BG794">
            <v>-25810672.539999999</v>
          </cell>
          <cell r="BH794">
            <v>-25810630.800000001</v>
          </cell>
          <cell r="BI794">
            <v>-25189168.350000001</v>
          </cell>
          <cell r="BJ794">
            <v>-25373214.02</v>
          </cell>
          <cell r="BK794">
            <v>-25359295.41</v>
          </cell>
          <cell r="BL794">
            <v>-24554508.989999998</v>
          </cell>
          <cell r="BM794">
            <v>-25240336.280000001</v>
          </cell>
          <cell r="BN794">
            <v>-25163904.280000001</v>
          </cell>
          <cell r="BO794">
            <v>-25116960.399999999</v>
          </cell>
          <cell r="BP794">
            <v>-24809508.280000001</v>
          </cell>
          <cell r="BQ794">
            <v>-24809500.16</v>
          </cell>
          <cell r="BR794">
            <v>-24724321.16</v>
          </cell>
          <cell r="BS794">
            <v>-24589173.77</v>
          </cell>
          <cell r="BT794">
            <v>-24474164.649999999</v>
          </cell>
          <cell r="BU794">
            <v>-24267412.649999999</v>
          </cell>
          <cell r="BV794">
            <v>-23685874.960000001</v>
          </cell>
          <cell r="BW794">
            <v>-23154142.370000001</v>
          </cell>
          <cell r="BX794">
            <v>-23683303.079999998</v>
          </cell>
          <cell r="BY794">
            <v>-23641147.780000001</v>
          </cell>
          <cell r="BZ794">
            <v>-23356633.030000001</v>
          </cell>
          <cell r="CA794">
            <v>-22902585.969999999</v>
          </cell>
          <cell r="CB794">
            <v>-22675965.77</v>
          </cell>
          <cell r="CC794">
            <v>-22372002.789999999</v>
          </cell>
          <cell r="CD794">
            <v>-22324280.289999999</v>
          </cell>
          <cell r="CE794">
            <v>-22072737.579999998</v>
          </cell>
          <cell r="CF794">
            <v>-22072666.98</v>
          </cell>
          <cell r="CG794">
            <v>-22010750.899999999</v>
          </cell>
          <cell r="CH794">
            <v>-21963065.559999999</v>
          </cell>
          <cell r="CI794">
            <v>-21948885.620000001</v>
          </cell>
          <cell r="CJ794">
            <v>-21930033.870000001</v>
          </cell>
          <cell r="CK794">
            <v>-21821268.43</v>
          </cell>
          <cell r="CL794">
            <v>-21821268.43</v>
          </cell>
          <cell r="CM794">
            <v>-21807184.170000002</v>
          </cell>
          <cell r="CN794">
            <v>-21732282.73</v>
          </cell>
          <cell r="CO794">
            <v>-21704252.670000002</v>
          </cell>
          <cell r="CP794">
            <v>-21628674.670000002</v>
          </cell>
          <cell r="CQ794">
            <v>-21628686.420000002</v>
          </cell>
          <cell r="CR794">
            <v>-21533452.23</v>
          </cell>
          <cell r="CS794">
            <v>-21486056.23</v>
          </cell>
          <cell r="CT794">
            <v>-21396851.23</v>
          </cell>
          <cell r="CU794">
            <v>-21197547.600000001</v>
          </cell>
          <cell r="CV794">
            <v>-21183471.41</v>
          </cell>
          <cell r="CW794">
            <v>-21074247.530000001</v>
          </cell>
          <cell r="CX794">
            <v>-21074268.09</v>
          </cell>
          <cell r="CY794">
            <v>-21007398.16</v>
          </cell>
          <cell r="CZ794">
            <v>-20993266.59</v>
          </cell>
          <cell r="DA794">
            <v>-20723761.469999999</v>
          </cell>
          <cell r="DB794">
            <v>-20541209.09</v>
          </cell>
          <cell r="DC794">
            <v>-20460272.91</v>
          </cell>
          <cell r="DD794">
            <v>-20460290.530000001</v>
          </cell>
          <cell r="DE794">
            <v>-20460290.530000001</v>
          </cell>
          <cell r="DF794">
            <v>-20460278.780000001</v>
          </cell>
          <cell r="DG794">
            <v>-20460314.030000001</v>
          </cell>
          <cell r="DH794">
            <v>-20412825.84</v>
          </cell>
          <cell r="DI794">
            <v>-20412819.969999999</v>
          </cell>
          <cell r="DJ794">
            <v>-20412817.030000001</v>
          </cell>
          <cell r="DK794">
            <v>-20036719.030000001</v>
          </cell>
          <cell r="DL794">
            <v>-19941481.899999999</v>
          </cell>
          <cell r="DM794">
            <v>-19903519.399999999</v>
          </cell>
          <cell r="DN794">
            <v>-19758629.59</v>
          </cell>
          <cell r="DO794">
            <v>-19634164.899999999</v>
          </cell>
          <cell r="DP794">
            <v>-19619897.280000001</v>
          </cell>
          <cell r="DQ794">
            <v>-19586641.469999999</v>
          </cell>
          <cell r="DR794">
            <v>-18279642.260000002</v>
          </cell>
          <cell r="DS794">
            <v>-18226756.260000002</v>
          </cell>
          <cell r="DT794">
            <v>-18083993.370000001</v>
          </cell>
          <cell r="DU794">
            <v>-17337145.050000001</v>
          </cell>
          <cell r="DV794">
            <v>-17824634.030000001</v>
          </cell>
          <cell r="DW794">
            <v>-17365283.43</v>
          </cell>
          <cell r="DX794">
            <v>-17317891.199999999</v>
          </cell>
          <cell r="DY794">
            <v>-17099772.16</v>
          </cell>
          <cell r="DZ794">
            <v>-16762568.039999999</v>
          </cell>
          <cell r="EA794">
            <v>-16603195.619999999</v>
          </cell>
          <cell r="EB794">
            <v>-16603195.619999999</v>
          </cell>
          <cell r="EC794">
            <v>-16555602.83</v>
          </cell>
          <cell r="ED794">
            <v>-16484330.939999999</v>
          </cell>
          <cell r="EE794">
            <v>-16371345.369999999</v>
          </cell>
          <cell r="EF794">
            <v>-16323631.789999999</v>
          </cell>
          <cell r="EG794">
            <v>-15811595.380000001</v>
          </cell>
          <cell r="EH794">
            <v>-15778194.949999999</v>
          </cell>
          <cell r="EI794">
            <v>-15530354.640000001</v>
          </cell>
          <cell r="EJ794">
            <v>-15312040.699999999</v>
          </cell>
          <cell r="EK794">
            <v>-15311891.02</v>
          </cell>
          <cell r="EL794">
            <v>-15103728.74</v>
          </cell>
          <cell r="EM794">
            <v>-14831167.18</v>
          </cell>
          <cell r="EN794">
            <v>-14736294.92</v>
          </cell>
          <cell r="EO794">
            <v>-14436758.060000001</v>
          </cell>
          <cell r="EP794">
            <v>-14436758.060000001</v>
          </cell>
          <cell r="EQ794">
            <v>-14436760.83</v>
          </cell>
          <cell r="ER794">
            <v>-14436726.720000001</v>
          </cell>
          <cell r="ES794">
            <v>-14389183.52</v>
          </cell>
          <cell r="ET794">
            <v>-13871917</v>
          </cell>
          <cell r="EU794">
            <v>-13871922.57</v>
          </cell>
          <cell r="EV794">
            <v>-13834602.57</v>
          </cell>
          <cell r="EW794">
            <v>-13801933.609999999</v>
          </cell>
          <cell r="EX794">
            <v>-13632118.449999999</v>
          </cell>
          <cell r="EY794">
            <v>-13462705.199999999</v>
          </cell>
          <cell r="EZ794">
            <v>-13401224.949999999</v>
          </cell>
          <cell r="FA794">
            <v>-13292871.35</v>
          </cell>
          <cell r="FB794">
            <v>-13102789.35</v>
          </cell>
          <cell r="FC794">
            <v>-13055582.720000001</v>
          </cell>
          <cell r="FD794">
            <v>-12951916.57</v>
          </cell>
          <cell r="FE794">
            <v>-12875979.93</v>
          </cell>
          <cell r="FF794">
            <v>-12656279.880000001</v>
          </cell>
          <cell r="FG794">
            <v>-12642478.279999999</v>
          </cell>
          <cell r="FH794">
            <v>-12511159.75</v>
          </cell>
          <cell r="FI794">
            <v>-12267689.279999999</v>
          </cell>
          <cell r="FJ794">
            <v>-11993472.869999999</v>
          </cell>
          <cell r="FK794">
            <v>-11691932.65</v>
          </cell>
          <cell r="FL794">
            <v>-11492002.76</v>
          </cell>
          <cell r="FM794">
            <v>-11277375.9</v>
          </cell>
          <cell r="FN794">
            <v>-11230259.4</v>
          </cell>
          <cell r="FO794">
            <v>-10878119.41</v>
          </cell>
          <cell r="FP794">
            <v>-10022707.779999999</v>
          </cell>
          <cell r="FQ794">
            <v>-9909859.6500000004</v>
          </cell>
          <cell r="FR794">
            <v>-9716699.0800000001</v>
          </cell>
          <cell r="FS794">
            <v>-9670578.0399999991</v>
          </cell>
          <cell r="FT794">
            <v>-9544442.8399999999</v>
          </cell>
          <cell r="FU794">
            <v>-9418404.5299999993</v>
          </cell>
          <cell r="FV794">
            <v>-9544442.8399999999</v>
          </cell>
          <cell r="FW794">
            <v>-9418404.5299999993</v>
          </cell>
          <cell r="FX794">
            <v>-8832209.9900000002</v>
          </cell>
          <cell r="FY794">
            <v>-8790509.5399999991</v>
          </cell>
          <cell r="FZ794">
            <v>-8790501.4800000004</v>
          </cell>
          <cell r="GA794">
            <v>-8641503.1600000001</v>
          </cell>
          <cell r="GB794">
            <v>-8409180.7100000009</v>
          </cell>
          <cell r="GC794">
            <v>-8268891.71</v>
          </cell>
          <cell r="GD794">
            <v>-8036205.21</v>
          </cell>
          <cell r="GE794">
            <v>-7297497.4199999999</v>
          </cell>
          <cell r="GF794">
            <v>-7300196.0700000003</v>
          </cell>
          <cell r="GG794">
            <v>-8036519.1900000004</v>
          </cell>
          <cell r="GH794">
            <v>-8036539.5499999998</v>
          </cell>
          <cell r="GI794">
            <v>-8008652.9100000001</v>
          </cell>
          <cell r="GJ794">
            <v>-7821216.7699999996</v>
          </cell>
          <cell r="GK794">
            <v>-7633368.5099999998</v>
          </cell>
          <cell r="GL794">
            <v>-6412047.8399999999</v>
          </cell>
          <cell r="GM794">
            <v>-7256078.04</v>
          </cell>
          <cell r="GN794">
            <v>-7022226.1600000001</v>
          </cell>
          <cell r="GO794">
            <v>-5886021.9299999997</v>
          </cell>
          <cell r="GP794">
            <v>-5807404.25</v>
          </cell>
          <cell r="GQ794">
            <v>-5793573.5999999996</v>
          </cell>
          <cell r="GR794">
            <v>-5683216.0199999996</v>
          </cell>
          <cell r="GS794">
            <v>-5441610.4299999997</v>
          </cell>
          <cell r="GT794">
            <v>-5256758.08</v>
          </cell>
          <cell r="GU794">
            <v>-5229377.0199999996</v>
          </cell>
          <cell r="GV794">
            <v>-5183274.99</v>
          </cell>
          <cell r="GW794">
            <v>-5123449.8899999997</v>
          </cell>
          <cell r="GX794">
            <v>-5022832.87</v>
          </cell>
          <cell r="GY794">
            <v>-4976458.01</v>
          </cell>
          <cell r="GZ794">
            <v>-4647667.66</v>
          </cell>
          <cell r="HA794">
            <v>0</v>
          </cell>
          <cell r="HB794">
            <v>-4338428.4800000004</v>
          </cell>
          <cell r="HC794">
            <v>-4338428.4800000004</v>
          </cell>
          <cell r="HD794">
            <v>-4338454.67</v>
          </cell>
          <cell r="HE794">
            <v>-4338471.04</v>
          </cell>
          <cell r="HF794">
            <v>-4246756.4800000004</v>
          </cell>
          <cell r="HG794">
            <v>-4233148.1900000004</v>
          </cell>
          <cell r="HH794">
            <v>-4067980.53</v>
          </cell>
          <cell r="HI794">
            <v>-4155631.03</v>
          </cell>
          <cell r="HJ794">
            <v>-4155639.67</v>
          </cell>
          <cell r="HK794">
            <v>-4063425.23</v>
          </cell>
          <cell r="HL794">
            <v>-4063415.15</v>
          </cell>
          <cell r="HM794">
            <v>-4017458.71</v>
          </cell>
          <cell r="HN794">
            <v>-3955350.08</v>
          </cell>
          <cell r="HO794">
            <v>-3955423.49</v>
          </cell>
          <cell r="HP794">
            <v>-3955391.82</v>
          </cell>
          <cell r="HQ794">
            <v>-3955378.87</v>
          </cell>
          <cell r="HR794">
            <v>-3909285.32</v>
          </cell>
          <cell r="HS794">
            <v>-3909311.24</v>
          </cell>
          <cell r="HT794">
            <v>-3891068.51</v>
          </cell>
          <cell r="HU794">
            <v>-3891080.03</v>
          </cell>
          <cell r="HV794">
            <v>-3827461.54</v>
          </cell>
          <cell r="HW794">
            <v>-3827470.19</v>
          </cell>
          <cell r="HX794">
            <v>-3827768.25</v>
          </cell>
          <cell r="HY794">
            <v>-3814103.25</v>
          </cell>
          <cell r="HZ794">
            <v>-3814103.25</v>
          </cell>
          <cell r="IA794">
            <v>-3722808.68</v>
          </cell>
          <cell r="IB794">
            <v>-3709221.55</v>
          </cell>
          <cell r="IC794">
            <v>-3695729.63</v>
          </cell>
          <cell r="ID794">
            <v>-3695756.57</v>
          </cell>
          <cell r="IE794">
            <v>-3650004.93</v>
          </cell>
          <cell r="IF794">
            <v>-3622853.57</v>
          </cell>
          <cell r="IG794">
            <v>-3604760.71</v>
          </cell>
          <cell r="IH794">
            <v>-3381986.14</v>
          </cell>
          <cell r="II794">
            <v>-3382007.56</v>
          </cell>
          <cell r="IJ794">
            <v>-3311904.08</v>
          </cell>
          <cell r="IK794">
            <v>-3311896.93</v>
          </cell>
          <cell r="IL794">
            <v>-3311866.58</v>
          </cell>
          <cell r="IM794">
            <v>-3267057.66</v>
          </cell>
          <cell r="IN794">
            <v>-3267054.08</v>
          </cell>
          <cell r="IO794">
            <v>-3252018.94</v>
          </cell>
          <cell r="IP794">
            <v>-3923001.09</v>
          </cell>
          <cell r="IQ794">
            <v>-3922990.38</v>
          </cell>
          <cell r="IR794">
            <v>-3905306.81</v>
          </cell>
          <cell r="IS794">
            <v>-5849125.3200000003</v>
          </cell>
          <cell r="IT794">
            <v>-1961620.82</v>
          </cell>
          <cell r="IU794">
            <v>-5457575.3499999996</v>
          </cell>
          <cell r="IV794">
            <v>-5438803.79</v>
          </cell>
        </row>
        <row r="795">
          <cell r="A795" t="str">
            <v>-   Due to Stockbroking Compani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>
            <v>0</v>
          </cell>
          <cell r="HI795">
            <v>0</v>
          </cell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>
            <v>0</v>
          </cell>
          <cell r="HV795">
            <v>0</v>
          </cell>
          <cell r="HW795">
            <v>0</v>
          </cell>
          <cell r="HX795">
            <v>0</v>
          </cell>
          <cell r="HY795">
            <v>0</v>
          </cell>
          <cell r="HZ795">
            <v>0</v>
          </cell>
          <cell r="IA795">
            <v>0</v>
          </cell>
          <cell r="IB795">
            <v>0</v>
          </cell>
          <cell r="IC795">
            <v>0</v>
          </cell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>
            <v>0</v>
          </cell>
          <cell r="IS795">
            <v>0</v>
          </cell>
          <cell r="IT795">
            <v>0</v>
          </cell>
          <cell r="IU795">
            <v>0</v>
          </cell>
          <cell r="IV795">
            <v>0</v>
          </cell>
        </row>
        <row r="796">
          <cell r="A796" t="str">
            <v>-   Due to Stockbroking Companies - Foreign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>
            <v>0</v>
          </cell>
          <cell r="HI796">
            <v>0</v>
          </cell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>
            <v>0</v>
          </cell>
          <cell r="HV796">
            <v>0</v>
          </cell>
          <cell r="HW796">
            <v>0</v>
          </cell>
          <cell r="HX796">
            <v>0</v>
          </cell>
          <cell r="HY796">
            <v>0</v>
          </cell>
          <cell r="HZ796">
            <v>0</v>
          </cell>
          <cell r="IA796">
            <v>0</v>
          </cell>
          <cell r="IB796">
            <v>0</v>
          </cell>
          <cell r="IC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>
            <v>0</v>
          </cell>
          <cell r="IS796">
            <v>0</v>
          </cell>
          <cell r="IT796">
            <v>0</v>
          </cell>
          <cell r="IU796">
            <v>0</v>
          </cell>
          <cell r="IV796">
            <v>0</v>
          </cell>
        </row>
        <row r="797">
          <cell r="A797" t="str">
            <v>-   Payable - Taxation (Realised Income)</v>
          </cell>
          <cell r="C797">
            <v>3531541.9</v>
          </cell>
          <cell r="D797">
            <v>3531541.9</v>
          </cell>
          <cell r="E797">
            <v>3531541.9</v>
          </cell>
          <cell r="F797">
            <v>3531541.9</v>
          </cell>
          <cell r="G797">
            <v>3531540.78</v>
          </cell>
          <cell r="H797">
            <v>3531536.55</v>
          </cell>
          <cell r="I797">
            <v>3531536.55</v>
          </cell>
          <cell r="J797">
            <v>3531536.55</v>
          </cell>
          <cell r="K797">
            <v>3531535.43</v>
          </cell>
          <cell r="L797">
            <v>3531535.43</v>
          </cell>
          <cell r="M797">
            <v>3531535.43</v>
          </cell>
          <cell r="N797">
            <v>3531535.43</v>
          </cell>
          <cell r="O797">
            <v>3531535.43</v>
          </cell>
          <cell r="P797">
            <v>3531535.43</v>
          </cell>
          <cell r="Q797">
            <v>3531535.43</v>
          </cell>
          <cell r="R797">
            <v>3531535.43</v>
          </cell>
          <cell r="S797">
            <v>3531535.43</v>
          </cell>
          <cell r="T797">
            <v>3531535.43</v>
          </cell>
          <cell r="U797">
            <v>3531535.43</v>
          </cell>
          <cell r="V797">
            <v>3531535.43</v>
          </cell>
          <cell r="W797">
            <v>3531535.43</v>
          </cell>
          <cell r="X797">
            <v>3531535.43</v>
          </cell>
          <cell r="Y797">
            <v>3531535.43</v>
          </cell>
          <cell r="Z797">
            <v>3531535.43</v>
          </cell>
          <cell r="AA797">
            <v>3531535.43</v>
          </cell>
          <cell r="AB797">
            <v>3531535.43</v>
          </cell>
          <cell r="AC797">
            <v>3531535.43</v>
          </cell>
          <cell r="AD797">
            <v>3531535.43</v>
          </cell>
          <cell r="AE797">
            <v>3531535.43</v>
          </cell>
          <cell r="AF797">
            <v>3531535.43</v>
          </cell>
          <cell r="AG797">
            <v>3531535.43</v>
          </cell>
          <cell r="AH797">
            <v>3531535.43</v>
          </cell>
          <cell r="AI797">
            <v>3531535.43</v>
          </cell>
          <cell r="AJ797">
            <v>3531535.43</v>
          </cell>
          <cell r="AK797">
            <v>3531535.43</v>
          </cell>
          <cell r="AL797">
            <v>3531535.43</v>
          </cell>
          <cell r="AM797">
            <v>3531535.43</v>
          </cell>
          <cell r="AN797">
            <v>3531535.43</v>
          </cell>
          <cell r="AO797">
            <v>3531535.43</v>
          </cell>
          <cell r="AP797">
            <v>3531535.43</v>
          </cell>
          <cell r="AQ797">
            <v>3531535.43</v>
          </cell>
          <cell r="AR797">
            <v>3531535.43</v>
          </cell>
          <cell r="AS797">
            <v>3531535.43</v>
          </cell>
          <cell r="AT797">
            <v>3531535.43</v>
          </cell>
          <cell r="AU797">
            <v>3531535.43</v>
          </cell>
          <cell r="AV797">
            <v>3531535.43</v>
          </cell>
          <cell r="AW797">
            <v>2707851.81</v>
          </cell>
          <cell r="AX797">
            <v>2707858.12</v>
          </cell>
          <cell r="AY797">
            <v>2707860.23</v>
          </cell>
          <cell r="AZ797">
            <v>2707862.33</v>
          </cell>
          <cell r="BA797">
            <v>2707864.43</v>
          </cell>
          <cell r="BB797">
            <v>2707866.42</v>
          </cell>
          <cell r="BC797">
            <v>2707872.73</v>
          </cell>
          <cell r="BD797">
            <v>2707874.83</v>
          </cell>
          <cell r="BE797">
            <v>2707875.8</v>
          </cell>
          <cell r="BF797">
            <v>2707877.5</v>
          </cell>
          <cell r="BG797">
            <v>2707876.36</v>
          </cell>
          <cell r="BH797">
            <v>2707872.63</v>
          </cell>
          <cell r="BI797">
            <v>2707872.63</v>
          </cell>
          <cell r="BJ797">
            <v>2707872.63</v>
          </cell>
          <cell r="BK797">
            <v>2707872.63</v>
          </cell>
          <cell r="BL797">
            <v>2707870.08</v>
          </cell>
          <cell r="BM797">
            <v>2707869.2</v>
          </cell>
          <cell r="BN797">
            <v>2707869.2</v>
          </cell>
          <cell r="BO797">
            <v>2707869.2</v>
          </cell>
          <cell r="BP797">
            <v>2707869.2</v>
          </cell>
          <cell r="BQ797">
            <v>2707868.04</v>
          </cell>
          <cell r="BR797">
            <v>2707868.04</v>
          </cell>
          <cell r="BS797">
            <v>2707868.04</v>
          </cell>
          <cell r="BT797">
            <v>2707866.89</v>
          </cell>
          <cell r="BU797">
            <v>2707865.74</v>
          </cell>
          <cell r="BV797">
            <v>2707863.75</v>
          </cell>
          <cell r="BW797">
            <v>2707863.75</v>
          </cell>
          <cell r="BX797">
            <v>2707863.75</v>
          </cell>
          <cell r="BY797">
            <v>2707863.75</v>
          </cell>
          <cell r="BZ797">
            <v>2707862.87</v>
          </cell>
          <cell r="CA797">
            <v>2707862.87</v>
          </cell>
          <cell r="CB797">
            <v>2707862.87</v>
          </cell>
          <cell r="CC797">
            <v>2707862.87</v>
          </cell>
          <cell r="CD797">
            <v>2707862.87</v>
          </cell>
          <cell r="CE797">
            <v>2707862.87</v>
          </cell>
          <cell r="CF797">
            <v>2707862.87</v>
          </cell>
          <cell r="CG797">
            <v>2707862.87</v>
          </cell>
          <cell r="CH797">
            <v>2707862.87</v>
          </cell>
          <cell r="CI797">
            <v>2707862.87</v>
          </cell>
          <cell r="CJ797">
            <v>2707862.87</v>
          </cell>
          <cell r="CK797">
            <v>2707862.87</v>
          </cell>
          <cell r="CL797">
            <v>2707862.87</v>
          </cell>
          <cell r="CM797">
            <v>2707862.87</v>
          </cell>
          <cell r="CN797">
            <v>2707862.87</v>
          </cell>
          <cell r="CO797">
            <v>2707862.87</v>
          </cell>
          <cell r="CP797">
            <v>2707862.87</v>
          </cell>
          <cell r="CQ797">
            <v>2707862.87</v>
          </cell>
          <cell r="CR797">
            <v>2707862.87</v>
          </cell>
          <cell r="CS797">
            <v>2707862.87</v>
          </cell>
          <cell r="CT797">
            <v>2707862.87</v>
          </cell>
          <cell r="CU797">
            <v>2707862.87</v>
          </cell>
          <cell r="CV797">
            <v>2707862.87</v>
          </cell>
          <cell r="CW797">
            <v>2707862.87</v>
          </cell>
          <cell r="CX797">
            <v>2707862.87</v>
          </cell>
          <cell r="CY797">
            <v>2707862.87</v>
          </cell>
          <cell r="CZ797">
            <v>2707862.87</v>
          </cell>
          <cell r="DA797">
            <v>2707862.87</v>
          </cell>
          <cell r="DB797">
            <v>2707862.87</v>
          </cell>
          <cell r="DC797">
            <v>2707862.87</v>
          </cell>
          <cell r="DD797">
            <v>2707862.87</v>
          </cell>
          <cell r="DE797">
            <v>2707862.87</v>
          </cell>
          <cell r="DF797">
            <v>2707862.87</v>
          </cell>
          <cell r="DG797">
            <v>2707862.87</v>
          </cell>
          <cell r="DH797">
            <v>2707862.87</v>
          </cell>
          <cell r="DI797">
            <v>2707862.87</v>
          </cell>
          <cell r="DJ797">
            <v>2707862.87</v>
          </cell>
          <cell r="DK797">
            <v>2707862.87</v>
          </cell>
          <cell r="DL797">
            <v>2707862.87</v>
          </cell>
          <cell r="DM797">
            <v>2707862.87</v>
          </cell>
          <cell r="DN797">
            <v>2707862.87</v>
          </cell>
          <cell r="DO797">
            <v>2707862.87</v>
          </cell>
          <cell r="DP797">
            <v>2707862.87</v>
          </cell>
          <cell r="DQ797">
            <v>2707862.87</v>
          </cell>
          <cell r="DR797">
            <v>2707862.87</v>
          </cell>
          <cell r="DS797">
            <v>2707862.87</v>
          </cell>
          <cell r="DT797">
            <v>2707862.87</v>
          </cell>
          <cell r="DU797">
            <v>2707860.37</v>
          </cell>
          <cell r="DV797">
            <v>2707860.37</v>
          </cell>
          <cell r="DW797">
            <v>2707860.37</v>
          </cell>
          <cell r="DX797">
            <v>2707860.37</v>
          </cell>
          <cell r="DY797">
            <v>2707860.37</v>
          </cell>
          <cell r="DZ797">
            <v>2707860.37</v>
          </cell>
          <cell r="EA797">
            <v>2707860.37</v>
          </cell>
          <cell r="EB797">
            <v>2707860.37</v>
          </cell>
          <cell r="EC797">
            <v>2707858.36</v>
          </cell>
          <cell r="ED797">
            <v>2707858.36</v>
          </cell>
          <cell r="EE797">
            <v>2707858.36</v>
          </cell>
          <cell r="EF797">
            <v>2707858.36</v>
          </cell>
          <cell r="EG797">
            <v>2707858.36</v>
          </cell>
          <cell r="EH797">
            <v>2707858.36</v>
          </cell>
          <cell r="EI797">
            <v>2707858.36</v>
          </cell>
          <cell r="EJ797">
            <v>2707858.36</v>
          </cell>
          <cell r="EK797">
            <v>2707858.36</v>
          </cell>
          <cell r="EL797">
            <v>2707858.36</v>
          </cell>
          <cell r="EM797">
            <v>2707858.36</v>
          </cell>
          <cell r="EN797">
            <v>2707858.36</v>
          </cell>
          <cell r="EO797">
            <v>2707858.36</v>
          </cell>
          <cell r="EP797">
            <v>2707858.36</v>
          </cell>
          <cell r="EQ797">
            <v>2707858.36</v>
          </cell>
          <cell r="ER797">
            <v>2707858.36</v>
          </cell>
          <cell r="ES797">
            <v>2707858.36</v>
          </cell>
          <cell r="ET797">
            <v>2707858.36</v>
          </cell>
          <cell r="EU797">
            <v>2707858.36</v>
          </cell>
          <cell r="EV797">
            <v>2707858.36</v>
          </cell>
          <cell r="EW797">
            <v>2707858.36</v>
          </cell>
          <cell r="EX797">
            <v>2707858.36</v>
          </cell>
          <cell r="EY797">
            <v>2707858.36</v>
          </cell>
          <cell r="EZ797">
            <v>2707858.36</v>
          </cell>
          <cell r="FA797">
            <v>2707858.36</v>
          </cell>
          <cell r="FB797">
            <v>2707858.36</v>
          </cell>
          <cell r="FC797">
            <v>2707858.36</v>
          </cell>
          <cell r="FD797">
            <v>2707858.36</v>
          </cell>
          <cell r="FE797">
            <v>2707858.36</v>
          </cell>
          <cell r="FF797">
            <v>2707858.36</v>
          </cell>
          <cell r="FG797">
            <v>2707858.36</v>
          </cell>
          <cell r="FH797">
            <v>2707858.36</v>
          </cell>
          <cell r="FI797">
            <v>2707858.36</v>
          </cell>
          <cell r="FJ797">
            <v>2707858.36</v>
          </cell>
          <cell r="FK797">
            <v>2707862.55</v>
          </cell>
          <cell r="FL797">
            <v>2707862.55</v>
          </cell>
          <cell r="FM797">
            <v>2707862.55</v>
          </cell>
          <cell r="FN797">
            <v>2707862.55</v>
          </cell>
          <cell r="FO797">
            <v>2707862.55</v>
          </cell>
          <cell r="FP797">
            <v>2707862.55</v>
          </cell>
          <cell r="FQ797">
            <v>2707862.55</v>
          </cell>
          <cell r="FR797">
            <v>2707862.55</v>
          </cell>
          <cell r="FS797">
            <v>2707862.55</v>
          </cell>
          <cell r="FT797">
            <v>2707862.55</v>
          </cell>
          <cell r="FU797">
            <v>2707862.55</v>
          </cell>
          <cell r="FV797">
            <v>2707862.55</v>
          </cell>
          <cell r="FW797">
            <v>2707862.55</v>
          </cell>
          <cell r="FX797">
            <v>2707862.55</v>
          </cell>
          <cell r="FY797">
            <v>2707862.55</v>
          </cell>
          <cell r="FZ797">
            <v>2707861.44</v>
          </cell>
          <cell r="GA797">
            <v>2707861.44</v>
          </cell>
          <cell r="GB797">
            <v>2707861.44</v>
          </cell>
          <cell r="GC797">
            <v>2707861.44</v>
          </cell>
          <cell r="GD797">
            <v>2707861.44</v>
          </cell>
          <cell r="GE797">
            <v>2707870.6</v>
          </cell>
          <cell r="GF797">
            <v>2707868.12</v>
          </cell>
          <cell r="GG797">
            <v>2707868.12</v>
          </cell>
          <cell r="GH797">
            <v>2707868.12</v>
          </cell>
          <cell r="GI797">
            <v>2707863.78</v>
          </cell>
          <cell r="GJ797">
            <v>2707863.78</v>
          </cell>
          <cell r="GK797">
            <v>2707861.76</v>
          </cell>
          <cell r="GL797">
            <v>2707861.76</v>
          </cell>
          <cell r="GM797">
            <v>2707861.76</v>
          </cell>
          <cell r="GN797">
            <v>2707861.76</v>
          </cell>
          <cell r="GO797">
            <v>2707861.76</v>
          </cell>
          <cell r="GP797">
            <v>2707861.76</v>
          </cell>
          <cell r="GQ797">
            <v>2707861.76</v>
          </cell>
          <cell r="GR797">
            <v>2707861.76</v>
          </cell>
          <cell r="GS797">
            <v>2707861.76</v>
          </cell>
          <cell r="GT797">
            <v>2707861.76</v>
          </cell>
          <cell r="GU797">
            <v>2707861.76</v>
          </cell>
          <cell r="GV797">
            <v>2707861.76</v>
          </cell>
          <cell r="GW797">
            <v>2707861.76</v>
          </cell>
          <cell r="GX797">
            <v>2707861.76</v>
          </cell>
          <cell r="GY797">
            <v>2707861.76</v>
          </cell>
          <cell r="GZ797">
            <v>2707868.82</v>
          </cell>
          <cell r="HA797">
            <v>0</v>
          </cell>
          <cell r="HB797">
            <v>2707868.82</v>
          </cell>
          <cell r="HC797">
            <v>2707868.82</v>
          </cell>
          <cell r="HD797">
            <v>2707868.82</v>
          </cell>
          <cell r="HE797">
            <v>2707868.82</v>
          </cell>
          <cell r="HF797">
            <v>2707868.82</v>
          </cell>
          <cell r="HG797">
            <v>2707868.82</v>
          </cell>
          <cell r="HH797">
            <v>2707868.82</v>
          </cell>
          <cell r="HI797">
            <v>2707868.82</v>
          </cell>
          <cell r="HJ797">
            <v>2707868.82</v>
          </cell>
          <cell r="HK797">
            <v>2707868.82</v>
          </cell>
          <cell r="HL797">
            <v>2707868.82</v>
          </cell>
          <cell r="HM797">
            <v>2707868.82</v>
          </cell>
          <cell r="HN797">
            <v>2707868.82</v>
          </cell>
          <cell r="HO797">
            <v>2707868.82</v>
          </cell>
          <cell r="HP797">
            <v>2707868.82</v>
          </cell>
          <cell r="HQ797">
            <v>2707868.82</v>
          </cell>
          <cell r="HR797">
            <v>2707868.82</v>
          </cell>
          <cell r="HS797">
            <v>2707868.82</v>
          </cell>
          <cell r="HT797">
            <v>2707868.82</v>
          </cell>
          <cell r="HU797">
            <v>2707868.82</v>
          </cell>
          <cell r="HV797">
            <v>2707868.82</v>
          </cell>
          <cell r="HW797">
            <v>2707892.66</v>
          </cell>
          <cell r="HX797">
            <v>2707892.66</v>
          </cell>
          <cell r="HY797">
            <v>2707892.66</v>
          </cell>
          <cell r="HZ797">
            <v>2707892.66</v>
          </cell>
          <cell r="IA797">
            <v>2707892.66</v>
          </cell>
          <cell r="IB797">
            <v>2707892.66</v>
          </cell>
          <cell r="IC797">
            <v>2707892.66</v>
          </cell>
          <cell r="ID797">
            <v>2707892.66</v>
          </cell>
          <cell r="IE797">
            <v>2707892.66</v>
          </cell>
          <cell r="IF797">
            <v>2707892.66</v>
          </cell>
          <cell r="IG797">
            <v>2707892.66</v>
          </cell>
          <cell r="IH797">
            <v>2707892.66</v>
          </cell>
          <cell r="II797">
            <v>2707892.66</v>
          </cell>
          <cell r="IJ797">
            <v>2707892.66</v>
          </cell>
          <cell r="IK797">
            <v>2707892.66</v>
          </cell>
          <cell r="IL797">
            <v>2707892.66</v>
          </cell>
          <cell r="IM797">
            <v>2707892.66</v>
          </cell>
          <cell r="IN797">
            <v>2707892.66</v>
          </cell>
          <cell r="IO797">
            <v>2707892.66</v>
          </cell>
          <cell r="IP797">
            <v>2707892.66</v>
          </cell>
          <cell r="IQ797">
            <v>2707907.43</v>
          </cell>
          <cell r="IR797">
            <v>2707910.28</v>
          </cell>
          <cell r="IS797">
            <v>2707915.2</v>
          </cell>
          <cell r="IT797">
            <v>2707960.28</v>
          </cell>
          <cell r="IU797">
            <v>2707960.28</v>
          </cell>
          <cell r="IV797">
            <v>2707959.24</v>
          </cell>
        </row>
        <row r="798">
          <cell r="A798" t="str">
            <v>-   Payable - Taxation (Realised Income) - Foreign</v>
          </cell>
          <cell r="C798">
            <v>-3573010.54</v>
          </cell>
          <cell r="D798">
            <v>-3573660.63</v>
          </cell>
          <cell r="E798">
            <v>-3575655.82</v>
          </cell>
          <cell r="F798">
            <v>-3576323.04</v>
          </cell>
          <cell r="G798">
            <v>-3576983.8</v>
          </cell>
          <cell r="H798">
            <v>-3577648.49</v>
          </cell>
          <cell r="I798">
            <v>-3577285.12</v>
          </cell>
          <cell r="J798">
            <v>-3579492.89</v>
          </cell>
          <cell r="K798">
            <v>-3580191.23</v>
          </cell>
          <cell r="L798">
            <v>-3581040.02</v>
          </cell>
          <cell r="M798">
            <v>-3581539.89</v>
          </cell>
          <cell r="N798">
            <v>-3582108.25</v>
          </cell>
          <cell r="O798">
            <v>-3584497.9</v>
          </cell>
          <cell r="P798">
            <v>-3585360.04</v>
          </cell>
          <cell r="Q798">
            <v>-3585943.26</v>
          </cell>
          <cell r="R798">
            <v>-3586543.4</v>
          </cell>
          <cell r="S798">
            <v>-3587204.43</v>
          </cell>
          <cell r="T798">
            <v>-3531535.43</v>
          </cell>
          <cell r="U798">
            <v>-3531535.43</v>
          </cell>
          <cell r="V798">
            <v>-3531535.43</v>
          </cell>
          <cell r="W798">
            <v>-3532027.61</v>
          </cell>
          <cell r="X798">
            <v>-3532668.67</v>
          </cell>
          <cell r="Y798">
            <v>-3534555.33</v>
          </cell>
          <cell r="Z798">
            <v>-3534555.33</v>
          </cell>
          <cell r="AA798">
            <v>-3534892.54</v>
          </cell>
          <cell r="AB798">
            <v>-3535364.82</v>
          </cell>
          <cell r="AC798">
            <v>-3536275.67</v>
          </cell>
          <cell r="AD798">
            <v>-3537154.55</v>
          </cell>
          <cell r="AE798">
            <v>-3539146.61</v>
          </cell>
          <cell r="AF798">
            <v>-3539711.18</v>
          </cell>
          <cell r="AG798">
            <v>-3539930.8</v>
          </cell>
          <cell r="AH798">
            <v>-3540518.38</v>
          </cell>
          <cell r="AI798">
            <v>-3541184.53</v>
          </cell>
          <cell r="AJ798">
            <v>-3542967.24</v>
          </cell>
          <cell r="AK798">
            <v>-3543889.49</v>
          </cell>
          <cell r="AL798">
            <v>-3544446.05</v>
          </cell>
          <cell r="AM798">
            <v>-3545540.5</v>
          </cell>
          <cell r="AN798">
            <v>-3545971.31</v>
          </cell>
          <cell r="AO798">
            <v>-3548194.88</v>
          </cell>
          <cell r="AP798">
            <v>-3548626.07</v>
          </cell>
          <cell r="AQ798">
            <v>-3549264.07</v>
          </cell>
          <cell r="AR798">
            <v>-3549953.44</v>
          </cell>
          <cell r="AS798">
            <v>-3550788.94</v>
          </cell>
          <cell r="AT798">
            <v>-3553049.3</v>
          </cell>
          <cell r="AU798">
            <v>-3553660.84</v>
          </cell>
          <cell r="AV798">
            <v>-3553986.79</v>
          </cell>
          <cell r="AW798">
            <v>-3554591.65</v>
          </cell>
          <cell r="AX798">
            <v>-3556833.19</v>
          </cell>
          <cell r="AY798">
            <v>-3557412.19</v>
          </cell>
          <cell r="AZ798">
            <v>-3557914.68</v>
          </cell>
          <cell r="BA798">
            <v>-3558588.41</v>
          </cell>
          <cell r="BB798">
            <v>-3559202.21</v>
          </cell>
          <cell r="BC798">
            <v>-3561340.4</v>
          </cell>
          <cell r="BD798">
            <v>-3562253.86</v>
          </cell>
          <cell r="BE798">
            <v>-3562928.76</v>
          </cell>
          <cell r="BF798">
            <v>-3563584.04</v>
          </cell>
          <cell r="BG798">
            <v>-3560671.54</v>
          </cell>
          <cell r="BH798">
            <v>-3562625.41</v>
          </cell>
          <cell r="BI798">
            <v>-3563323.73</v>
          </cell>
          <cell r="BJ798">
            <v>-3531555.45</v>
          </cell>
          <cell r="BK798">
            <v>-3531555.45</v>
          </cell>
          <cell r="BL798">
            <v>-3531552.9</v>
          </cell>
          <cell r="BM798">
            <v>-3531714.26</v>
          </cell>
          <cell r="BN798">
            <v>-3532388.97</v>
          </cell>
          <cell r="BO798">
            <v>-3532950.53</v>
          </cell>
          <cell r="BP798">
            <v>-3533604.75</v>
          </cell>
          <cell r="BQ798">
            <v>-3534282.92</v>
          </cell>
          <cell r="BR798">
            <v>-3536377.63</v>
          </cell>
          <cell r="BS798">
            <v>-3537076.75</v>
          </cell>
          <cell r="BT798">
            <v>-3537748.66</v>
          </cell>
          <cell r="BU798">
            <v>-3538430.09</v>
          </cell>
          <cell r="BV798">
            <v>-3539115.25</v>
          </cell>
          <cell r="BW798">
            <v>-3541450.59</v>
          </cell>
          <cell r="BX798">
            <v>-3542303.12</v>
          </cell>
          <cell r="BY798">
            <v>-3542693.68</v>
          </cell>
          <cell r="BZ798">
            <v>-3543414.54</v>
          </cell>
          <cell r="CA798">
            <v>-3543783.03</v>
          </cell>
          <cell r="CB798">
            <v>-3545473.52</v>
          </cell>
          <cell r="CC798">
            <v>-3546535.5</v>
          </cell>
          <cell r="CD798">
            <v>-3547227.62</v>
          </cell>
          <cell r="CE798">
            <v>-3547890.06</v>
          </cell>
          <cell r="CF798">
            <v>-3531545.69</v>
          </cell>
          <cell r="CG798">
            <v>-3531545.69</v>
          </cell>
          <cell r="CH798">
            <v>-3531545.69</v>
          </cell>
          <cell r="CI798">
            <v>-3531545.69</v>
          </cell>
          <cell r="CJ798">
            <v>-3531545.69</v>
          </cell>
          <cell r="CK798">
            <v>-3531545.69</v>
          </cell>
          <cell r="CL798">
            <v>-3531545.69</v>
          </cell>
          <cell r="CM798">
            <v>-3531545.69</v>
          </cell>
          <cell r="CN798">
            <v>-3531545.69</v>
          </cell>
          <cell r="CO798">
            <v>-3531545.69</v>
          </cell>
          <cell r="CP798">
            <v>-3531545.69</v>
          </cell>
          <cell r="CQ798">
            <v>-3531545.69</v>
          </cell>
          <cell r="CR798">
            <v>-3531545.69</v>
          </cell>
          <cell r="CS798">
            <v>-3531545.69</v>
          </cell>
          <cell r="CT798">
            <v>-3531545.69</v>
          </cell>
          <cell r="CU798">
            <v>-3531545.69</v>
          </cell>
          <cell r="CV798">
            <v>-3531545.69</v>
          </cell>
          <cell r="CW798">
            <v>-3531545.69</v>
          </cell>
          <cell r="CX798">
            <v>-3531545.69</v>
          </cell>
          <cell r="CY798">
            <v>-3531545.69</v>
          </cell>
          <cell r="CZ798">
            <v>-3531545.69</v>
          </cell>
          <cell r="DA798">
            <v>-3531545.69</v>
          </cell>
          <cell r="DB798">
            <v>-3531545.69</v>
          </cell>
          <cell r="DC798">
            <v>-3531545.69</v>
          </cell>
          <cell r="DD798">
            <v>-3531545.69</v>
          </cell>
          <cell r="DE798">
            <v>-3531545.69</v>
          </cell>
          <cell r="DF798">
            <v>-3531545.69</v>
          </cell>
          <cell r="DG798">
            <v>-3531545.69</v>
          </cell>
          <cell r="DH798">
            <v>-3531545.69</v>
          </cell>
          <cell r="DI798">
            <v>-3531545.69</v>
          </cell>
          <cell r="DJ798">
            <v>-3531545.69</v>
          </cell>
          <cell r="DK798">
            <v>-3531545.69</v>
          </cell>
          <cell r="DL798">
            <v>-3531545.69</v>
          </cell>
          <cell r="DM798">
            <v>-3531545.69</v>
          </cell>
          <cell r="DN798">
            <v>-3531545.69</v>
          </cell>
          <cell r="DO798">
            <v>-3531545.69</v>
          </cell>
          <cell r="DP798">
            <v>-3531545.69</v>
          </cell>
          <cell r="DQ798">
            <v>-3531545.69</v>
          </cell>
          <cell r="DR798">
            <v>-3531545.69</v>
          </cell>
          <cell r="DS798">
            <v>-3531545.69</v>
          </cell>
          <cell r="DT798">
            <v>-3531545.69</v>
          </cell>
          <cell r="DU798">
            <v>-3531543.19</v>
          </cell>
          <cell r="DV798">
            <v>-3531543.19</v>
          </cell>
          <cell r="DW798">
            <v>-3531595.25</v>
          </cell>
          <cell r="DX798">
            <v>-3532915.33</v>
          </cell>
          <cell r="DY798">
            <v>-3533552.82</v>
          </cell>
          <cell r="DZ798">
            <v>-3536168.26</v>
          </cell>
          <cell r="EA798">
            <v>-3537478.65</v>
          </cell>
          <cell r="EB798">
            <v>-3538134.22</v>
          </cell>
          <cell r="EC798">
            <v>-3538787.78</v>
          </cell>
          <cell r="ED798">
            <v>-3540942.16</v>
          </cell>
          <cell r="EE798">
            <v>-3541690.61</v>
          </cell>
          <cell r="EF798">
            <v>-3542093.16</v>
          </cell>
          <cell r="EG798">
            <v>-3542064.73</v>
          </cell>
          <cell r="EH798">
            <v>-3542403.82</v>
          </cell>
          <cell r="EI798">
            <v>-3544237.22</v>
          </cell>
          <cell r="EJ798">
            <v>-3544977.71</v>
          </cell>
          <cell r="EK798">
            <v>-3544829.47</v>
          </cell>
          <cell r="EL798">
            <v>-3545399.21</v>
          </cell>
          <cell r="EM798">
            <v>-3531541.18</v>
          </cell>
          <cell r="EN798">
            <v>-3531541.18</v>
          </cell>
          <cell r="EO798">
            <v>-3531541.18</v>
          </cell>
          <cell r="EP798">
            <v>-3531541.18</v>
          </cell>
          <cell r="EQ798">
            <v>-3531541.18</v>
          </cell>
          <cell r="ER798">
            <v>-3531541.18</v>
          </cell>
          <cell r="ES798">
            <v>-3531541.18</v>
          </cell>
          <cell r="ET798">
            <v>-3531541.18</v>
          </cell>
          <cell r="EU798">
            <v>-3531541.18</v>
          </cell>
          <cell r="EV798">
            <v>-3531541.18</v>
          </cell>
          <cell r="EW798">
            <v>-3531541.18</v>
          </cell>
          <cell r="EX798">
            <v>-3531541.18</v>
          </cell>
          <cell r="EY798">
            <v>-3531541.18</v>
          </cell>
          <cell r="EZ798">
            <v>-3531541.18</v>
          </cell>
          <cell r="FA798">
            <v>-3531541.18</v>
          </cell>
          <cell r="FB798">
            <v>-3531541.18</v>
          </cell>
          <cell r="FC798">
            <v>-3531541.18</v>
          </cell>
          <cell r="FD798">
            <v>-3531541.18</v>
          </cell>
          <cell r="FE798">
            <v>-3531541.18</v>
          </cell>
          <cell r="FF798">
            <v>-3531541.18</v>
          </cell>
          <cell r="FG798">
            <v>-3531541.18</v>
          </cell>
          <cell r="FH798">
            <v>-3531541.18</v>
          </cell>
          <cell r="FI798">
            <v>-3531541.18</v>
          </cell>
          <cell r="FJ798">
            <v>-3531541.18</v>
          </cell>
          <cell r="FK798">
            <v>-3531545.37</v>
          </cell>
          <cell r="FL798">
            <v>-3531545.37</v>
          </cell>
          <cell r="FM798">
            <v>-3531545.37</v>
          </cell>
          <cell r="FN798">
            <v>-3531545.37</v>
          </cell>
          <cell r="FO798">
            <v>-3531545.37</v>
          </cell>
          <cell r="FP798">
            <v>-3531545.37</v>
          </cell>
          <cell r="FQ798">
            <v>-3531545.37</v>
          </cell>
          <cell r="FR798">
            <v>-3531545.37</v>
          </cell>
          <cell r="FS798">
            <v>-3531545.37</v>
          </cell>
          <cell r="FT798">
            <v>-3531545.37</v>
          </cell>
          <cell r="FU798">
            <v>-3531545.37</v>
          </cell>
          <cell r="FV798">
            <v>-3531545.37</v>
          </cell>
          <cell r="FW798">
            <v>-3531545.37</v>
          </cell>
          <cell r="FX798">
            <v>-3531545.37</v>
          </cell>
          <cell r="FY798">
            <v>-3531545.37</v>
          </cell>
          <cell r="FZ798">
            <v>-3531544.26</v>
          </cell>
          <cell r="GA798">
            <v>-3531544.26</v>
          </cell>
          <cell r="GB798">
            <v>-3531544.26</v>
          </cell>
          <cell r="GC798">
            <v>-3531544.26</v>
          </cell>
          <cell r="GD798">
            <v>-3531544.26</v>
          </cell>
          <cell r="GE798">
            <v>-3531553.42</v>
          </cell>
          <cell r="GF798">
            <v>-3531550.94</v>
          </cell>
          <cell r="GG798">
            <v>-3532005.47</v>
          </cell>
          <cell r="GH798">
            <v>-3533966.54</v>
          </cell>
          <cell r="GI798">
            <v>-3534614.79</v>
          </cell>
          <cell r="GJ798">
            <v>-3535264.69</v>
          </cell>
          <cell r="GK798">
            <v>-3535908.51</v>
          </cell>
          <cell r="GL798">
            <v>-3536888.57</v>
          </cell>
          <cell r="GM798">
            <v>-3538393.64</v>
          </cell>
          <cell r="GN798">
            <v>-3538532.08</v>
          </cell>
          <cell r="GO798">
            <v>-3539149.01</v>
          </cell>
          <cell r="GP798">
            <v>-3540152.55</v>
          </cell>
          <cell r="GQ798">
            <v>-3540590.26</v>
          </cell>
          <cell r="GR798">
            <v>-3542456.29</v>
          </cell>
          <cell r="GS798">
            <v>-3543144.37</v>
          </cell>
          <cell r="GT798">
            <v>-3543516.24</v>
          </cell>
          <cell r="GU798">
            <v>-3544273.94</v>
          </cell>
          <cell r="GV798">
            <v>-3544975.34</v>
          </cell>
          <cell r="GW798">
            <v>-3531544.58</v>
          </cell>
          <cell r="GX798">
            <v>-3531544.58</v>
          </cell>
          <cell r="GY798">
            <v>-3531544.58</v>
          </cell>
          <cell r="GZ798">
            <v>-3531551.64</v>
          </cell>
          <cell r="HA798">
            <v>0</v>
          </cell>
          <cell r="HB798">
            <v>-3531551.64</v>
          </cell>
          <cell r="HC798">
            <v>-3531551.64</v>
          </cell>
          <cell r="HD798">
            <v>-3531551.64</v>
          </cell>
          <cell r="HE798">
            <v>-3531551.64</v>
          </cell>
          <cell r="HF798">
            <v>-3531551.64</v>
          </cell>
          <cell r="HG798">
            <v>-3531551.64</v>
          </cell>
          <cell r="HH798">
            <v>-3531551.64</v>
          </cell>
          <cell r="HI798">
            <v>-3531551.64</v>
          </cell>
          <cell r="HJ798">
            <v>-3531551.64</v>
          </cell>
          <cell r="HK798">
            <v>-3531551.64</v>
          </cell>
          <cell r="HL798">
            <v>-3531551.64</v>
          </cell>
          <cell r="HM798">
            <v>-3531551.64</v>
          </cell>
          <cell r="HN798">
            <v>-3531551.64</v>
          </cell>
          <cell r="HO798">
            <v>-3531551.64</v>
          </cell>
          <cell r="HP798">
            <v>-3531551.64</v>
          </cell>
          <cell r="HQ798">
            <v>-3531551.64</v>
          </cell>
          <cell r="HR798">
            <v>-3531551.64</v>
          </cell>
          <cell r="HS798">
            <v>-3531551.64</v>
          </cell>
          <cell r="HT798">
            <v>-3531551.64</v>
          </cell>
          <cell r="HU798">
            <v>-3531551.64</v>
          </cell>
          <cell r="HV798">
            <v>-3531551.64</v>
          </cell>
          <cell r="HW798">
            <v>-3531575.48</v>
          </cell>
          <cell r="HX798">
            <v>-3531575.48</v>
          </cell>
          <cell r="HY798">
            <v>-3531575.48</v>
          </cell>
          <cell r="HZ798">
            <v>-3531575.48</v>
          </cell>
          <cell r="IA798">
            <v>-3531575.48</v>
          </cell>
          <cell r="IB798">
            <v>-3531575.48</v>
          </cell>
          <cell r="IC798">
            <v>-3531575.48</v>
          </cell>
          <cell r="ID798">
            <v>-3531575.48</v>
          </cell>
          <cell r="IE798">
            <v>-3531575.48</v>
          </cell>
          <cell r="IF798">
            <v>-3531575.48</v>
          </cell>
          <cell r="IG798">
            <v>-3531575.48</v>
          </cell>
          <cell r="IH798">
            <v>-3531575.48</v>
          </cell>
          <cell r="II798">
            <v>-3531575.48</v>
          </cell>
          <cell r="IJ798">
            <v>-3531575.48</v>
          </cell>
          <cell r="IK798">
            <v>-3531575.48</v>
          </cell>
          <cell r="IL798">
            <v>-3531575.48</v>
          </cell>
          <cell r="IM798">
            <v>-3531575.48</v>
          </cell>
          <cell r="IN798">
            <v>-3531575.48</v>
          </cell>
          <cell r="IO798">
            <v>-3531575.48</v>
          </cell>
          <cell r="IP798">
            <v>-3531575.48</v>
          </cell>
          <cell r="IQ798">
            <v>-3531590.25</v>
          </cell>
          <cell r="IR798">
            <v>-3531593.1</v>
          </cell>
          <cell r="IS798">
            <v>-3531598.02</v>
          </cell>
          <cell r="IT798">
            <v>-3531643.1</v>
          </cell>
          <cell r="IU798">
            <v>-3531643.1</v>
          </cell>
          <cell r="IV798">
            <v>-3533484.71</v>
          </cell>
        </row>
        <row r="799">
          <cell r="A799" t="str">
            <v>-   Payable - Taxation (Unrealised Income)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  <cell r="EN799">
            <v>0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U799">
            <v>0</v>
          </cell>
          <cell r="FV799">
            <v>0</v>
          </cell>
          <cell r="FW799">
            <v>0</v>
          </cell>
          <cell r="FX799">
            <v>0</v>
          </cell>
          <cell r="FY799">
            <v>0</v>
          </cell>
          <cell r="FZ799">
            <v>0</v>
          </cell>
          <cell r="GA799">
            <v>0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0</v>
          </cell>
          <cell r="GI799">
            <v>0</v>
          </cell>
          <cell r="GJ799">
            <v>0</v>
          </cell>
          <cell r="GK799">
            <v>0</v>
          </cell>
          <cell r="GL799">
            <v>0</v>
          </cell>
          <cell r="GM799">
            <v>0</v>
          </cell>
          <cell r="GN799">
            <v>0</v>
          </cell>
          <cell r="GO799">
            <v>0</v>
          </cell>
          <cell r="GP799">
            <v>0</v>
          </cell>
          <cell r="GQ799">
            <v>0</v>
          </cell>
          <cell r="GR799">
            <v>0</v>
          </cell>
          <cell r="GS799">
            <v>0</v>
          </cell>
          <cell r="GT799">
            <v>0</v>
          </cell>
          <cell r="GU799">
            <v>0</v>
          </cell>
          <cell r="GV799">
            <v>0</v>
          </cell>
          <cell r="GW799">
            <v>0</v>
          </cell>
          <cell r="GX799">
            <v>0</v>
          </cell>
          <cell r="GY799">
            <v>0</v>
          </cell>
          <cell r="GZ799">
            <v>0</v>
          </cell>
          <cell r="HA799">
            <v>0</v>
          </cell>
          <cell r="HB799">
            <v>0</v>
          </cell>
          <cell r="HC799">
            <v>0</v>
          </cell>
          <cell r="HD799">
            <v>0</v>
          </cell>
          <cell r="HE799">
            <v>0</v>
          </cell>
          <cell r="HF799">
            <v>0</v>
          </cell>
          <cell r="HG799">
            <v>0</v>
          </cell>
          <cell r="HH799">
            <v>0</v>
          </cell>
          <cell r="HI799">
            <v>0</v>
          </cell>
          <cell r="HJ799">
            <v>0</v>
          </cell>
          <cell r="HK799">
            <v>0</v>
          </cell>
          <cell r="HL799">
            <v>0</v>
          </cell>
          <cell r="HM799">
            <v>0</v>
          </cell>
          <cell r="HN799">
            <v>0</v>
          </cell>
          <cell r="HO799">
            <v>0</v>
          </cell>
          <cell r="HP799">
            <v>0</v>
          </cell>
          <cell r="HQ799">
            <v>0</v>
          </cell>
          <cell r="HR799">
            <v>0</v>
          </cell>
          <cell r="HS799">
            <v>0</v>
          </cell>
          <cell r="HT799">
            <v>0</v>
          </cell>
          <cell r="HU799">
            <v>0</v>
          </cell>
          <cell r="HV799">
            <v>0</v>
          </cell>
          <cell r="HW799">
            <v>0</v>
          </cell>
          <cell r="HX799">
            <v>0</v>
          </cell>
          <cell r="HY799">
            <v>0</v>
          </cell>
          <cell r="HZ799">
            <v>0</v>
          </cell>
          <cell r="IA799">
            <v>0</v>
          </cell>
          <cell r="IB799">
            <v>0</v>
          </cell>
          <cell r="IC799">
            <v>0</v>
          </cell>
          <cell r="ID799">
            <v>0</v>
          </cell>
          <cell r="IE799">
            <v>0</v>
          </cell>
          <cell r="IF799">
            <v>0</v>
          </cell>
          <cell r="IG799">
            <v>0</v>
          </cell>
          <cell r="IH799">
            <v>0</v>
          </cell>
          <cell r="II799">
            <v>0</v>
          </cell>
          <cell r="IJ799">
            <v>0</v>
          </cell>
          <cell r="IK799">
            <v>0</v>
          </cell>
          <cell r="IL799">
            <v>0</v>
          </cell>
          <cell r="IM799">
            <v>0</v>
          </cell>
          <cell r="IN799">
            <v>0</v>
          </cell>
          <cell r="IO799">
            <v>0</v>
          </cell>
          <cell r="IP799">
            <v>0</v>
          </cell>
          <cell r="IQ799">
            <v>0</v>
          </cell>
          <cell r="IR799">
            <v>0</v>
          </cell>
          <cell r="IS799">
            <v>0</v>
          </cell>
          <cell r="IT799">
            <v>0</v>
          </cell>
          <cell r="IU799">
            <v>0</v>
          </cell>
          <cell r="IV799">
            <v>0</v>
          </cell>
        </row>
        <row r="800">
          <cell r="A800" t="str">
            <v>-   Payable - Taxation (Unrealised Income) - Foreign</v>
          </cell>
          <cell r="C800">
            <v>2175703.59</v>
          </cell>
          <cell r="D800">
            <v>2274804.08</v>
          </cell>
          <cell r="E800">
            <v>2285418.52</v>
          </cell>
          <cell r="F800">
            <v>2300855.5</v>
          </cell>
          <cell r="G800">
            <v>2129894.6800000002</v>
          </cell>
          <cell r="H800">
            <v>2332532.2799999998</v>
          </cell>
          <cell r="I800">
            <v>2177163.54</v>
          </cell>
          <cell r="J800">
            <v>2321615.39</v>
          </cell>
          <cell r="K800">
            <v>2245113.84</v>
          </cell>
          <cell r="L800">
            <v>2459774.5299999998</v>
          </cell>
          <cell r="M800">
            <v>2320622.61</v>
          </cell>
          <cell r="N800">
            <v>2273882.42</v>
          </cell>
          <cell r="O800">
            <v>2307759.39</v>
          </cell>
          <cell r="P800">
            <v>2462567.54</v>
          </cell>
          <cell r="Q800">
            <v>2291110.9700000002</v>
          </cell>
          <cell r="R800">
            <v>2520920.9700000002</v>
          </cell>
          <cell r="S800">
            <v>2324774.73</v>
          </cell>
          <cell r="T800">
            <v>1882493.25</v>
          </cell>
          <cell r="U800">
            <v>2107020.86</v>
          </cell>
          <cell r="V800">
            <v>2099532.91</v>
          </cell>
          <cell r="W800">
            <v>2253502.7799999998</v>
          </cell>
          <cell r="X800">
            <v>2018463.12</v>
          </cell>
          <cell r="Y800">
            <v>2232815.3199999998</v>
          </cell>
          <cell r="Z800">
            <v>2232815.3199999998</v>
          </cell>
          <cell r="AA800">
            <v>2155524.62</v>
          </cell>
          <cell r="AB800">
            <v>1952172.52</v>
          </cell>
          <cell r="AC800">
            <v>2122670.54</v>
          </cell>
          <cell r="AD800">
            <v>2172284</v>
          </cell>
          <cell r="AE800">
            <v>2201731.09</v>
          </cell>
          <cell r="AF800">
            <v>2268300.2000000002</v>
          </cell>
          <cell r="AG800">
            <v>2145811.15</v>
          </cell>
          <cell r="AH800">
            <v>2039947.74</v>
          </cell>
          <cell r="AI800">
            <v>2214718.64</v>
          </cell>
          <cell r="AJ800">
            <v>1968585.89</v>
          </cell>
          <cell r="AK800">
            <v>2159040.25</v>
          </cell>
          <cell r="AL800">
            <v>1990860.22</v>
          </cell>
          <cell r="AM800">
            <v>2193903.44</v>
          </cell>
          <cell r="AN800">
            <v>2008391.17</v>
          </cell>
          <cell r="AO800">
            <v>2258106.4300000002</v>
          </cell>
          <cell r="AP800">
            <v>2121713.59</v>
          </cell>
          <cell r="AQ800">
            <v>2024291.6</v>
          </cell>
          <cell r="AR800">
            <v>1905186.65</v>
          </cell>
          <cell r="AS800">
            <v>2069262.37</v>
          </cell>
          <cell r="AT800">
            <v>1906144.05</v>
          </cell>
          <cell r="AU800">
            <v>2038315.21</v>
          </cell>
          <cell r="AV800">
            <v>1877570.74</v>
          </cell>
          <cell r="AW800">
            <v>1664218.63</v>
          </cell>
          <cell r="AX800">
            <v>1796767.19</v>
          </cell>
          <cell r="AY800">
            <v>1973520.76</v>
          </cell>
          <cell r="AZ800">
            <v>1893546.77</v>
          </cell>
          <cell r="BA800">
            <v>1931897.28</v>
          </cell>
          <cell r="BB800">
            <v>1844654.18</v>
          </cell>
          <cell r="BC800">
            <v>1725539.6</v>
          </cell>
          <cell r="BD800">
            <v>1999743.38</v>
          </cell>
          <cell r="BE800">
            <v>2065072.64</v>
          </cell>
          <cell r="BF800">
            <v>1964118.01</v>
          </cell>
          <cell r="BG800">
            <v>2207577.06</v>
          </cell>
          <cell r="BH800">
            <v>2034551.63</v>
          </cell>
          <cell r="BI800">
            <v>1975346.54</v>
          </cell>
          <cell r="BJ800">
            <v>1985181.94</v>
          </cell>
          <cell r="BK800">
            <v>1830138.52</v>
          </cell>
          <cell r="BL800">
            <v>1922663.67</v>
          </cell>
          <cell r="BM800">
            <v>1936577.19</v>
          </cell>
          <cell r="BN800">
            <v>2057051.88</v>
          </cell>
          <cell r="BO800">
            <v>2015435.89</v>
          </cell>
          <cell r="BP800">
            <v>1932383.04</v>
          </cell>
          <cell r="BQ800">
            <v>1917064.56</v>
          </cell>
          <cell r="BR800">
            <v>1819673.31</v>
          </cell>
          <cell r="BS800">
            <v>1988051.06</v>
          </cell>
          <cell r="BT800">
            <v>1819728.25</v>
          </cell>
          <cell r="BU800">
            <v>1632165.42</v>
          </cell>
          <cell r="BV800">
            <v>1830344.82</v>
          </cell>
          <cell r="BW800">
            <v>1671562.42</v>
          </cell>
          <cell r="BX800">
            <v>1813399.02</v>
          </cell>
          <cell r="BY800">
            <v>1874073.19</v>
          </cell>
          <cell r="BZ800">
            <v>1853047.94</v>
          </cell>
          <cell r="CA800">
            <v>1656220.4</v>
          </cell>
          <cell r="CB800">
            <v>1757452.14</v>
          </cell>
          <cell r="CC800">
            <v>1750440.94</v>
          </cell>
          <cell r="CD800">
            <v>1611615.08</v>
          </cell>
          <cell r="CE800">
            <v>1679918.99</v>
          </cell>
          <cell r="CF800">
            <v>1515741.75</v>
          </cell>
          <cell r="CG800">
            <v>1561897.56</v>
          </cell>
          <cell r="CH800">
            <v>1454461</v>
          </cell>
          <cell r="CI800">
            <v>1459841.95</v>
          </cell>
          <cell r="CJ800">
            <v>1607419.08</v>
          </cell>
          <cell r="CK800">
            <v>1542703.21</v>
          </cell>
          <cell r="CL800">
            <v>1542703.21</v>
          </cell>
          <cell r="CM800">
            <v>1337542.6299999999</v>
          </cell>
          <cell r="CN800">
            <v>1427698.52</v>
          </cell>
          <cell r="CO800">
            <v>1820572.24</v>
          </cell>
          <cell r="CP800">
            <v>1679280.52</v>
          </cell>
          <cell r="CQ800">
            <v>1787914.05</v>
          </cell>
          <cell r="CR800">
            <v>1537566.21</v>
          </cell>
          <cell r="CS800">
            <v>1499647.02</v>
          </cell>
          <cell r="CT800">
            <v>1431975.91</v>
          </cell>
          <cell r="CU800">
            <v>1613440.97</v>
          </cell>
          <cell r="CV800">
            <v>1493971.35</v>
          </cell>
          <cell r="CW800">
            <v>1610515.67</v>
          </cell>
          <cell r="CX800">
            <v>1628788</v>
          </cell>
          <cell r="CY800">
            <v>1200589.6100000001</v>
          </cell>
          <cell r="CZ800">
            <v>1330515.56</v>
          </cell>
          <cell r="DA800">
            <v>1414639.36</v>
          </cell>
          <cell r="DB800">
            <v>1187713.08</v>
          </cell>
          <cell r="DC800">
            <v>1275227.6000000001</v>
          </cell>
          <cell r="DD800">
            <v>1417447.61</v>
          </cell>
          <cell r="DE800">
            <v>1417447.61</v>
          </cell>
          <cell r="DF800">
            <v>1279893.93</v>
          </cell>
          <cell r="DG800">
            <v>1275809.67</v>
          </cell>
          <cell r="DH800">
            <v>1420782.79</v>
          </cell>
          <cell r="DI800">
            <v>1313864.95</v>
          </cell>
          <cell r="DJ800">
            <v>1379320.59</v>
          </cell>
          <cell r="DK800">
            <v>1341344.6000000001</v>
          </cell>
          <cell r="DL800">
            <v>1167418.6399999999</v>
          </cell>
          <cell r="DM800">
            <v>1533073.38</v>
          </cell>
          <cell r="DN800">
            <v>1296988.25</v>
          </cell>
          <cell r="DO800">
            <v>1201062.58</v>
          </cell>
          <cell r="DP800">
            <v>1369789.84</v>
          </cell>
          <cell r="DQ800">
            <v>1202431.57</v>
          </cell>
          <cell r="DR800">
            <v>1096489.48</v>
          </cell>
          <cell r="DS800">
            <v>1282038.4099999999</v>
          </cell>
          <cell r="DT800">
            <v>1355455.89</v>
          </cell>
          <cell r="DU800">
            <v>1663640.11</v>
          </cell>
          <cell r="DV800">
            <v>1457560.7</v>
          </cell>
          <cell r="DW800">
            <v>1629570.31</v>
          </cell>
          <cell r="DX800">
            <v>1660735.39</v>
          </cell>
          <cell r="DY800">
            <v>1655157.02</v>
          </cell>
          <cell r="DZ800">
            <v>1641637.97</v>
          </cell>
          <cell r="EA800">
            <v>1511777.48</v>
          </cell>
          <cell r="EB800">
            <v>1347576.1</v>
          </cell>
          <cell r="EC800">
            <v>1314191.51</v>
          </cell>
          <cell r="ED800">
            <v>1254774.97</v>
          </cell>
          <cell r="EE800">
            <v>1452773.19</v>
          </cell>
          <cell r="EF800">
            <v>1717532.54</v>
          </cell>
          <cell r="EG800">
            <v>1523874.2</v>
          </cell>
          <cell r="EH800">
            <v>1443626.42</v>
          </cell>
          <cell r="EI800">
            <v>1274924.49</v>
          </cell>
          <cell r="EJ800">
            <v>1361079.75</v>
          </cell>
          <cell r="EK800">
            <v>1446857.1</v>
          </cell>
          <cell r="EL800">
            <v>1418399.12</v>
          </cell>
          <cell r="EM800">
            <v>1478222.26</v>
          </cell>
          <cell r="EN800">
            <v>1361399.91</v>
          </cell>
          <cell r="EO800">
            <v>1441235.97</v>
          </cell>
          <cell r="EP800">
            <v>1543229.45</v>
          </cell>
          <cell r="EQ800">
            <v>1613457.73</v>
          </cell>
          <cell r="ER800">
            <v>1598141.82</v>
          </cell>
          <cell r="ES800">
            <v>1618154.04</v>
          </cell>
          <cell r="ET800">
            <v>1535489.29</v>
          </cell>
          <cell r="EU800">
            <v>1797347.18</v>
          </cell>
          <cell r="EV800">
            <v>1690900.35</v>
          </cell>
          <cell r="EW800">
            <v>1693557.27</v>
          </cell>
          <cell r="EX800">
            <v>1792695.87</v>
          </cell>
          <cell r="EY800">
            <v>1708514.35</v>
          </cell>
          <cell r="EZ800">
            <v>1786843.93</v>
          </cell>
          <cell r="FA800">
            <v>1783304.11</v>
          </cell>
          <cell r="FB800">
            <v>1758340.15</v>
          </cell>
          <cell r="FC800">
            <v>1561955.92</v>
          </cell>
          <cell r="FD800">
            <v>1731265.47</v>
          </cell>
          <cell r="FE800">
            <v>1715405.62</v>
          </cell>
          <cell r="FF800">
            <v>1686611.21</v>
          </cell>
          <cell r="FG800">
            <v>1949087.65</v>
          </cell>
          <cell r="FH800">
            <v>1609516.94</v>
          </cell>
          <cell r="FI800">
            <v>1840212.03</v>
          </cell>
          <cell r="FJ800">
            <v>2023346.47</v>
          </cell>
          <cell r="FK800">
            <v>1849189.32</v>
          </cell>
          <cell r="FL800">
            <v>2143021.9700000002</v>
          </cell>
          <cell r="FM800">
            <v>1895671.24</v>
          </cell>
          <cell r="FN800">
            <v>2137327.89</v>
          </cell>
          <cell r="FO800">
            <v>2002674.44</v>
          </cell>
          <cell r="FP800">
            <v>1787769.79</v>
          </cell>
          <cell r="FQ800">
            <v>1787019.78</v>
          </cell>
          <cell r="FR800">
            <v>1737288.97</v>
          </cell>
          <cell r="FS800">
            <v>2074449.85</v>
          </cell>
          <cell r="FT800">
            <v>2090217.27</v>
          </cell>
          <cell r="FU800">
            <v>2069044.48</v>
          </cell>
          <cell r="FV800">
            <v>2090217.27</v>
          </cell>
          <cell r="FW800">
            <v>2069044.48</v>
          </cell>
          <cell r="FX800">
            <v>2018960.55</v>
          </cell>
          <cell r="FY800">
            <v>2048058.56</v>
          </cell>
          <cell r="FZ800">
            <v>1997696.91</v>
          </cell>
          <cell r="GA800">
            <v>1799078.91</v>
          </cell>
          <cell r="GB800">
            <v>1930903.87</v>
          </cell>
          <cell r="GC800">
            <v>2095276.39</v>
          </cell>
          <cell r="GD800">
            <v>2026431.41</v>
          </cell>
          <cell r="GE800">
            <v>1872462.54</v>
          </cell>
          <cell r="GF800">
            <v>1665404.95</v>
          </cell>
          <cell r="GG800">
            <v>2198589.96</v>
          </cell>
          <cell r="GH800">
            <v>2013356.59</v>
          </cell>
          <cell r="GI800">
            <v>1946286.37</v>
          </cell>
          <cell r="GJ800">
            <v>1883083.54</v>
          </cell>
          <cell r="GK800">
            <v>1756646.69</v>
          </cell>
          <cell r="GL800">
            <v>1893541.41</v>
          </cell>
          <cell r="GM800">
            <v>2043709.89</v>
          </cell>
          <cell r="GN800">
            <v>1691372.86</v>
          </cell>
          <cell r="GO800">
            <v>1899996.78</v>
          </cell>
          <cell r="GP800">
            <v>2005736.42</v>
          </cell>
          <cell r="GQ800">
            <v>1998732.97</v>
          </cell>
          <cell r="GR800">
            <v>2148788.19</v>
          </cell>
          <cell r="GS800">
            <v>2376629.08</v>
          </cell>
          <cell r="GT800">
            <v>2215875.52</v>
          </cell>
          <cell r="GU800">
            <v>2301233.08</v>
          </cell>
          <cell r="GV800">
            <v>2199952.23</v>
          </cell>
          <cell r="GW800">
            <v>2703282.26</v>
          </cell>
          <cell r="GX800">
            <v>2165945.02</v>
          </cell>
          <cell r="GY800">
            <v>2399136.5299999998</v>
          </cell>
          <cell r="GZ800">
            <v>2296587.15</v>
          </cell>
          <cell r="HA800">
            <v>0</v>
          </cell>
          <cell r="HB800">
            <v>2131001.6</v>
          </cell>
          <cell r="HC800">
            <v>2131001.6</v>
          </cell>
          <cell r="HD800">
            <v>2204675.2400000002</v>
          </cell>
          <cell r="HE800">
            <v>2308694.2599999998</v>
          </cell>
          <cell r="HF800">
            <v>2273362.2000000002</v>
          </cell>
          <cell r="HG800">
            <v>2271380.7200000002</v>
          </cell>
          <cell r="HH800">
            <v>2274073.39</v>
          </cell>
          <cell r="HI800">
            <v>2458451.89</v>
          </cell>
          <cell r="HJ800">
            <v>2477329.62</v>
          </cell>
          <cell r="HK800">
            <v>2475692.8199999998</v>
          </cell>
          <cell r="HL800">
            <v>2450274.0499999998</v>
          </cell>
          <cell r="HM800">
            <v>2596167.7799999998</v>
          </cell>
          <cell r="HN800">
            <v>2405723.71</v>
          </cell>
          <cell r="HO800">
            <v>2678180.52</v>
          </cell>
          <cell r="HP800">
            <v>2544851.39</v>
          </cell>
          <cell r="HQ800">
            <v>2306495.1800000002</v>
          </cell>
          <cell r="HR800">
            <v>2460445.4300000002</v>
          </cell>
          <cell r="HS800">
            <v>2440201.4300000002</v>
          </cell>
          <cell r="HT800">
            <v>2288673.89</v>
          </cell>
          <cell r="HU800">
            <v>2322168.73</v>
          </cell>
          <cell r="HV800">
            <v>2360974.3199999998</v>
          </cell>
          <cell r="HW800">
            <v>2380116.1</v>
          </cell>
          <cell r="HX800">
            <v>2431469.67</v>
          </cell>
          <cell r="HY800">
            <v>2373154.59</v>
          </cell>
          <cell r="HZ800">
            <v>2368113.36</v>
          </cell>
          <cell r="IA800">
            <v>2426630.7599999998</v>
          </cell>
          <cell r="IB800">
            <v>2436326.33</v>
          </cell>
          <cell r="IC800">
            <v>2543423.1</v>
          </cell>
          <cell r="ID800">
            <v>2673145.36</v>
          </cell>
          <cell r="IE800">
            <v>2586707.92</v>
          </cell>
          <cell r="IF800">
            <v>2516548.91</v>
          </cell>
          <cell r="IG800">
            <v>2492348.3199999998</v>
          </cell>
          <cell r="IH800">
            <v>2547725.2400000002</v>
          </cell>
          <cell r="II800">
            <v>2602741.85</v>
          </cell>
          <cell r="IJ800">
            <v>2774852.06</v>
          </cell>
          <cell r="IK800">
            <v>2961075.4</v>
          </cell>
          <cell r="IL800">
            <v>2950479.64</v>
          </cell>
          <cell r="IM800">
            <v>2836914.37</v>
          </cell>
          <cell r="IN800">
            <v>2794960.99</v>
          </cell>
          <cell r="IO800">
            <v>2833775.18</v>
          </cell>
          <cell r="IP800">
            <v>2958934.49</v>
          </cell>
          <cell r="IQ800">
            <v>3052773.75</v>
          </cell>
          <cell r="IR800">
            <v>3217563.77</v>
          </cell>
          <cell r="IS800">
            <v>3137298.61</v>
          </cell>
          <cell r="IT800">
            <v>3007211.88</v>
          </cell>
          <cell r="IU800">
            <v>2983696.05</v>
          </cell>
          <cell r="IV800">
            <v>2871411.37</v>
          </cell>
        </row>
        <row r="801">
          <cell r="A801" t="str">
            <v>-   Payable - Others</v>
          </cell>
          <cell r="C801">
            <v>-14379011.17</v>
          </cell>
          <cell r="D801">
            <v>-14142089</v>
          </cell>
          <cell r="E801">
            <v>-14690531.939999999</v>
          </cell>
          <cell r="F801">
            <v>-15597807.59</v>
          </cell>
          <cell r="G801">
            <v>-15235021.26</v>
          </cell>
          <cell r="H801">
            <v>-15435878.77</v>
          </cell>
          <cell r="I801">
            <v>-16983133.059999999</v>
          </cell>
          <cell r="J801">
            <v>-17590824.879999999</v>
          </cell>
          <cell r="K801">
            <v>-16252023.359999999</v>
          </cell>
          <cell r="L801">
            <v>-16581618.810000001</v>
          </cell>
          <cell r="M801">
            <v>-16410727.619999999</v>
          </cell>
          <cell r="N801">
            <v>-16821161.780000001</v>
          </cell>
          <cell r="O801">
            <v>-17661176.59</v>
          </cell>
          <cell r="P801">
            <v>-18359956.039999999</v>
          </cell>
          <cell r="Q801">
            <v>-18259043.16</v>
          </cell>
          <cell r="R801">
            <v>-18748637.649999999</v>
          </cell>
          <cell r="S801">
            <v>-18501923.52</v>
          </cell>
          <cell r="T801">
            <v>-15198603.42</v>
          </cell>
          <cell r="U801">
            <v>-14158888.550000001</v>
          </cell>
          <cell r="V801">
            <v>-14726595.869999999</v>
          </cell>
          <cell r="W801">
            <v>-14996065.609999999</v>
          </cell>
          <cell r="X801">
            <v>-14136081.48</v>
          </cell>
          <cell r="Y801">
            <v>-14550057.460000001</v>
          </cell>
          <cell r="Z801">
            <v>-14549877.460000001</v>
          </cell>
          <cell r="AA801">
            <v>-14885200.119999999</v>
          </cell>
          <cell r="AB801">
            <v>-14253000.17</v>
          </cell>
          <cell r="AC801">
            <v>-13419551.1</v>
          </cell>
          <cell r="AD801">
            <v>-13312219.189999999</v>
          </cell>
          <cell r="AE801">
            <v>-13102432.73</v>
          </cell>
          <cell r="AF801">
            <v>-12620632.890000001</v>
          </cell>
          <cell r="AG801">
            <v>-13144142.76</v>
          </cell>
          <cell r="AH801">
            <v>-11306565.970000001</v>
          </cell>
          <cell r="AI801">
            <v>-13482859</v>
          </cell>
          <cell r="AJ801">
            <v>-13449008.6</v>
          </cell>
          <cell r="AK801">
            <v>-13315411.4</v>
          </cell>
          <cell r="AL801">
            <v>-14041043.050000001</v>
          </cell>
          <cell r="AM801">
            <v>-14124516.609999999</v>
          </cell>
          <cell r="AN801">
            <v>-14632794.539999999</v>
          </cell>
          <cell r="AO801">
            <v>-15004128.26</v>
          </cell>
          <cell r="AP801">
            <v>-14689318.1</v>
          </cell>
          <cell r="AQ801">
            <v>-14783455.810000001</v>
          </cell>
          <cell r="AR801">
            <v>-15600345.560000001</v>
          </cell>
          <cell r="AS801">
            <v>-15111680.09</v>
          </cell>
          <cell r="AT801">
            <v>-15330146.949999999</v>
          </cell>
          <cell r="AU801">
            <v>-15265603.16</v>
          </cell>
          <cell r="AV801">
            <v>-15465959.949999999</v>
          </cell>
          <cell r="AW801">
            <v>-15630789.92</v>
          </cell>
          <cell r="AX801">
            <v>-15745009.48</v>
          </cell>
          <cell r="AY801">
            <v>-16278760.15</v>
          </cell>
          <cell r="AZ801">
            <v>-17850347.390000001</v>
          </cell>
          <cell r="BA801">
            <v>-18493127.699999999</v>
          </cell>
          <cell r="BB801">
            <v>-18511842.239999998</v>
          </cell>
          <cell r="BC801">
            <v>-15707352.65</v>
          </cell>
          <cell r="BD801">
            <v>-14999370.25</v>
          </cell>
          <cell r="BE801">
            <v>-15807519.16</v>
          </cell>
          <cell r="BF801">
            <v>-14966986.02</v>
          </cell>
          <cell r="BG801">
            <v>-17956871.84</v>
          </cell>
          <cell r="BH801">
            <v>-17490640.949999999</v>
          </cell>
          <cell r="BI801">
            <v>-16311561.25</v>
          </cell>
          <cell r="BJ801">
            <v>-17328388.75</v>
          </cell>
          <cell r="BK801">
            <v>-15657776.65</v>
          </cell>
          <cell r="BL801">
            <v>-15535306.300000001</v>
          </cell>
          <cell r="BM801">
            <v>-13971257.18</v>
          </cell>
          <cell r="BN801">
            <v>-13507671.359999999</v>
          </cell>
          <cell r="BO801">
            <v>-17992822.66</v>
          </cell>
          <cell r="BP801">
            <v>-18489160.359999999</v>
          </cell>
          <cell r="BQ801">
            <v>-18803229.02</v>
          </cell>
          <cell r="BR801">
            <v>-15331331.57</v>
          </cell>
          <cell r="BS801">
            <v>-15798921.460000001</v>
          </cell>
          <cell r="BT801">
            <v>-14899591.279999999</v>
          </cell>
          <cell r="BU801">
            <v>-14669159.199999999</v>
          </cell>
          <cell r="BV801">
            <v>-15067220.4</v>
          </cell>
          <cell r="BW801">
            <v>-15828327.25</v>
          </cell>
          <cell r="BX801">
            <v>-16731408.060000001</v>
          </cell>
          <cell r="BY801">
            <v>-19031487.260000002</v>
          </cell>
          <cell r="BZ801">
            <v>-18587799.149999999</v>
          </cell>
          <cell r="CA801">
            <v>-17841222.109999999</v>
          </cell>
          <cell r="CB801">
            <v>-21233414.73</v>
          </cell>
          <cell r="CC801">
            <v>-19070403.309999999</v>
          </cell>
          <cell r="CD801">
            <v>-17706085.300000001</v>
          </cell>
          <cell r="CE801">
            <v>-18343743.379999999</v>
          </cell>
          <cell r="CF801">
            <v>-20317682.600000001</v>
          </cell>
          <cell r="CG801">
            <v>-21746801.859999999</v>
          </cell>
          <cell r="CH801">
            <v>-18673218.609999999</v>
          </cell>
          <cell r="CI801">
            <v>-20195271.66</v>
          </cell>
          <cell r="CJ801">
            <v>-22375552.120000001</v>
          </cell>
          <cell r="CK801">
            <v>-20937652.68</v>
          </cell>
          <cell r="CL801">
            <v>-20937472.68</v>
          </cell>
          <cell r="CM801">
            <v>-18727031.460000001</v>
          </cell>
          <cell r="CN801">
            <v>-15092477.720000001</v>
          </cell>
          <cell r="CO801">
            <v>-18531489.5</v>
          </cell>
          <cell r="CP801">
            <v>-18133866.91</v>
          </cell>
          <cell r="CQ801">
            <v>-19121565.190000001</v>
          </cell>
          <cell r="CR801">
            <v>-15725386.66</v>
          </cell>
          <cell r="CS801">
            <v>-14554283.58</v>
          </cell>
          <cell r="CT801">
            <v>-13699775.699999999</v>
          </cell>
          <cell r="CU801">
            <v>-15726669.82</v>
          </cell>
          <cell r="CV801">
            <v>-14735864.529999999</v>
          </cell>
          <cell r="CW801">
            <v>-14925655.85</v>
          </cell>
          <cell r="CX801">
            <v>-15622820.35</v>
          </cell>
          <cell r="CY801">
            <v>-15131797.699999999</v>
          </cell>
          <cell r="CZ801">
            <v>-13834147.25</v>
          </cell>
          <cell r="DA801">
            <v>-14400257.27</v>
          </cell>
          <cell r="DB801">
            <v>-13418570.619999999</v>
          </cell>
          <cell r="DC801">
            <v>-13031698.6</v>
          </cell>
          <cell r="DD801">
            <v>-13373595.58</v>
          </cell>
          <cell r="DE801">
            <v>-13373595.58</v>
          </cell>
          <cell r="DF801">
            <v>-12215593.91</v>
          </cell>
          <cell r="DG801">
            <v>-11646964.09</v>
          </cell>
          <cell r="DH801">
            <v>-11370967.16</v>
          </cell>
          <cell r="DI801">
            <v>-11031439.109999999</v>
          </cell>
          <cell r="DJ801">
            <v>-9282984.25</v>
          </cell>
          <cell r="DK801">
            <v>-9258499.0299999993</v>
          </cell>
          <cell r="DL801">
            <v>-8754796.9900000002</v>
          </cell>
          <cell r="DM801">
            <v>-8086561.9299999997</v>
          </cell>
          <cell r="DN801">
            <v>-5881285.8899999997</v>
          </cell>
          <cell r="DO801">
            <v>-6569529.6900000004</v>
          </cell>
          <cell r="DP801">
            <v>-5971738.6799999997</v>
          </cell>
          <cell r="DQ801">
            <v>-5721335.5099999998</v>
          </cell>
          <cell r="DR801">
            <v>-5848891.1799999997</v>
          </cell>
          <cell r="DS801">
            <v>-5967771.9199999999</v>
          </cell>
          <cell r="DT801">
            <v>-10429378.23</v>
          </cell>
          <cell r="DU801">
            <v>-11072323.560000001</v>
          </cell>
          <cell r="DV801">
            <v>-10418671.560000001</v>
          </cell>
          <cell r="DW801">
            <v>-9105135.8100000005</v>
          </cell>
          <cell r="DX801">
            <v>-8394231.8900000006</v>
          </cell>
          <cell r="DY801">
            <v>-8498748.8200000003</v>
          </cell>
          <cell r="DZ801">
            <v>-9892466.4399999995</v>
          </cell>
          <cell r="EA801">
            <v>-9524672.8800000008</v>
          </cell>
          <cell r="EB801">
            <v>-10313562.18</v>
          </cell>
          <cell r="EC801">
            <v>-9683882.75</v>
          </cell>
          <cell r="ED801">
            <v>-9574880.4000000004</v>
          </cell>
          <cell r="EE801">
            <v>-10227456.189999999</v>
          </cell>
          <cell r="EF801">
            <v>-9938432</v>
          </cell>
          <cell r="EG801">
            <v>-12356405.08</v>
          </cell>
          <cell r="EH801">
            <v>-13020956.390000001</v>
          </cell>
          <cell r="EI801">
            <v>-11311511.57</v>
          </cell>
          <cell r="EJ801">
            <v>-12945649.630000001</v>
          </cell>
          <cell r="EK801">
            <v>-14360327.48</v>
          </cell>
          <cell r="EL801">
            <v>-14901435.59</v>
          </cell>
          <cell r="EM801">
            <v>-13993725.300000001</v>
          </cell>
          <cell r="EN801">
            <v>-13568606.15</v>
          </cell>
          <cell r="EO801">
            <v>-13714443.5</v>
          </cell>
          <cell r="EP801">
            <v>-13776907.25</v>
          </cell>
          <cell r="EQ801">
            <v>-15329845.119999999</v>
          </cell>
          <cell r="ER801">
            <v>-15965204.83</v>
          </cell>
          <cell r="ES801">
            <v>-16341998.789999999</v>
          </cell>
          <cell r="ET801">
            <v>-16013675.890000001</v>
          </cell>
          <cell r="EU801">
            <v>-18268906.890000001</v>
          </cell>
          <cell r="EV801">
            <v>-16878337.32</v>
          </cell>
          <cell r="EW801">
            <v>-16107365.02</v>
          </cell>
          <cell r="EX801">
            <v>-16490801.32</v>
          </cell>
          <cell r="EY801">
            <v>-18110005.489999998</v>
          </cell>
          <cell r="EZ801">
            <v>-19081135.149999999</v>
          </cell>
          <cell r="FA801">
            <v>-19937211.91</v>
          </cell>
          <cell r="FB801">
            <v>-20614387.760000002</v>
          </cell>
          <cell r="FC801">
            <v>-18913739.16</v>
          </cell>
          <cell r="FD801">
            <v>-20311081.219999999</v>
          </cell>
          <cell r="FE801">
            <v>-20500763.949999999</v>
          </cell>
          <cell r="FF801">
            <v>-21964731.100000001</v>
          </cell>
          <cell r="FG801">
            <v>-20924450.84</v>
          </cell>
          <cell r="FH801">
            <v>-21155708.41</v>
          </cell>
          <cell r="FI801">
            <v>-22209722.140000001</v>
          </cell>
          <cell r="FJ801">
            <v>-23646179.43</v>
          </cell>
          <cell r="FK801">
            <v>-24330089.649999999</v>
          </cell>
          <cell r="FL801">
            <v>-23940772.640000001</v>
          </cell>
          <cell r="FM801">
            <v>-24129297.800000001</v>
          </cell>
          <cell r="FN801">
            <v>-24452447.449999999</v>
          </cell>
          <cell r="FO801">
            <v>-24948761.609999999</v>
          </cell>
          <cell r="FP801">
            <v>-22902467.91</v>
          </cell>
          <cell r="FQ801">
            <v>-22492513.48</v>
          </cell>
          <cell r="FR801">
            <v>-22269407.140000001</v>
          </cell>
          <cell r="FS801">
            <v>-24057755.93</v>
          </cell>
          <cell r="FT801">
            <v>-24998862.52</v>
          </cell>
          <cell r="FU801">
            <v>-26213594.98</v>
          </cell>
          <cell r="FV801">
            <v>-24998862.52</v>
          </cell>
          <cell r="FW801">
            <v>-26213594.98</v>
          </cell>
          <cell r="FX801">
            <v>-27298725.890000001</v>
          </cell>
          <cell r="FY801">
            <v>-26555860.309999999</v>
          </cell>
          <cell r="FZ801">
            <v>-26044056.449999999</v>
          </cell>
          <cell r="GA801">
            <v>-25493163.59</v>
          </cell>
          <cell r="GB801">
            <v>-22577476.109999999</v>
          </cell>
          <cell r="GC801">
            <v>-23786295.859999999</v>
          </cell>
          <cell r="GD801">
            <v>-24431109.66</v>
          </cell>
          <cell r="GE801">
            <v>-26931282.16</v>
          </cell>
          <cell r="GF801">
            <v>-25546633.309999999</v>
          </cell>
          <cell r="GG801">
            <v>-26680104.219999999</v>
          </cell>
          <cell r="GH801">
            <v>-25976718.52</v>
          </cell>
          <cell r="GI801">
            <v>-25103196.48</v>
          </cell>
          <cell r="GJ801">
            <v>-24291814.48</v>
          </cell>
          <cell r="GK801">
            <v>-22190001.559999999</v>
          </cell>
          <cell r="GL801">
            <v>-21620227.27</v>
          </cell>
          <cell r="GM801">
            <v>-18859682.75</v>
          </cell>
          <cell r="GN801">
            <v>-15106658.710000001</v>
          </cell>
          <cell r="GO801">
            <v>-15400667.82</v>
          </cell>
          <cell r="GP801">
            <v>-14585636.960000001</v>
          </cell>
          <cell r="GQ801">
            <v>-15661200.49</v>
          </cell>
          <cell r="GR801">
            <v>-17592895.440000001</v>
          </cell>
          <cell r="GS801">
            <v>-17657135.579999998</v>
          </cell>
          <cell r="GT801">
            <v>-17987752.420000002</v>
          </cell>
          <cell r="GU801">
            <v>-17879008.800000001</v>
          </cell>
          <cell r="GV801">
            <v>-19404687.850000001</v>
          </cell>
          <cell r="GW801">
            <v>-17557323.789999999</v>
          </cell>
          <cell r="GX801">
            <v>-19113670.390000001</v>
          </cell>
          <cell r="GY801">
            <v>-18932717.649999999</v>
          </cell>
          <cell r="GZ801">
            <v>-19506173.210000001</v>
          </cell>
          <cell r="HA801">
            <v>0</v>
          </cell>
          <cell r="HB801">
            <v>-20477095.879999999</v>
          </cell>
          <cell r="HC801">
            <v>-20476915.879999999</v>
          </cell>
          <cell r="HD801">
            <v>-20151104.57</v>
          </cell>
          <cell r="HE801">
            <v>-20454158.57</v>
          </cell>
          <cell r="HF801">
            <v>-20597638.960000001</v>
          </cell>
          <cell r="HG801">
            <v>-21010138.260000002</v>
          </cell>
          <cell r="HH801">
            <v>-20516265.5</v>
          </cell>
          <cell r="HI801">
            <v>-19493879.440000001</v>
          </cell>
          <cell r="HJ801">
            <v>-20833423.210000001</v>
          </cell>
          <cell r="HK801">
            <v>-20634299.07</v>
          </cell>
          <cell r="HL801">
            <v>-20981423.670000002</v>
          </cell>
          <cell r="HM801">
            <v>-21360356.690000001</v>
          </cell>
          <cell r="HN801">
            <v>-21533000.25</v>
          </cell>
          <cell r="HO801">
            <v>-20886571.719999999</v>
          </cell>
          <cell r="HP801">
            <v>-21328808.579999998</v>
          </cell>
          <cell r="HQ801">
            <v>-20787733.800000001</v>
          </cell>
          <cell r="HR801">
            <v>-20988479.68</v>
          </cell>
          <cell r="HS801">
            <v>-21368654.91</v>
          </cell>
          <cell r="HT801">
            <v>-20586275.710000001</v>
          </cell>
          <cell r="HU801">
            <v>-20305721.829999998</v>
          </cell>
          <cell r="HV801">
            <v>-19749234.989999998</v>
          </cell>
          <cell r="HW801">
            <v>-19689575.350000001</v>
          </cell>
          <cell r="HX801">
            <v>-20400931.73</v>
          </cell>
          <cell r="HY801">
            <v>-20503690.989999998</v>
          </cell>
          <cell r="HZ801">
            <v>-20385387.649999999</v>
          </cell>
          <cell r="IA801">
            <v>-21051028.23</v>
          </cell>
          <cell r="IB801">
            <v>-20145882.07</v>
          </cell>
          <cell r="IC801">
            <v>-21537109.989999998</v>
          </cell>
          <cell r="ID801">
            <v>-21835173.73</v>
          </cell>
          <cell r="IE801">
            <v>-21052385.43</v>
          </cell>
          <cell r="IF801">
            <v>-21463075.940000001</v>
          </cell>
          <cell r="IG801">
            <v>-20289414.539999999</v>
          </cell>
          <cell r="IH801">
            <v>-19306888.32</v>
          </cell>
          <cell r="II801">
            <v>-18379765.309999999</v>
          </cell>
          <cell r="IJ801">
            <v>-18610429.489999998</v>
          </cell>
          <cell r="IK801">
            <v>-19827970.27</v>
          </cell>
          <cell r="IL801">
            <v>-19279199.870000001</v>
          </cell>
          <cell r="IM801">
            <v>-18779092.32</v>
          </cell>
          <cell r="IN801">
            <v>-19883873.359999999</v>
          </cell>
          <cell r="IO801">
            <v>-20066279.23</v>
          </cell>
          <cell r="IP801">
            <v>-20673715.600000001</v>
          </cell>
          <cell r="IQ801">
            <v>-20965959.640000001</v>
          </cell>
          <cell r="IR801">
            <v>-21082054.739999998</v>
          </cell>
          <cell r="IS801">
            <v>-21116713.969999999</v>
          </cell>
          <cell r="IT801">
            <v>-21159548.690000001</v>
          </cell>
          <cell r="IU801">
            <v>-20008134.670000002</v>
          </cell>
          <cell r="IV801">
            <v>-20559827.640000001</v>
          </cell>
        </row>
        <row r="802">
          <cell r="A802">
            <v>-16076020.6</v>
          </cell>
          <cell r="C802">
            <v>0</v>
          </cell>
          <cell r="D802">
            <v>-16.521999999999998</v>
          </cell>
          <cell r="E802">
            <v>304894.49</v>
          </cell>
          <cell r="F802">
            <v>-16.638100000000001</v>
          </cell>
          <cell r="G802">
            <v>-359609.21</v>
          </cell>
          <cell r="H802">
            <v>-16.529399999999999</v>
          </cell>
          <cell r="I802">
            <v>1510638.68</v>
          </cell>
          <cell r="J802">
            <v>-16.7806</v>
          </cell>
          <cell r="K802">
            <v>115784.56</v>
          </cell>
          <cell r="L802">
            <v>-16.904399999999999</v>
          </cell>
          <cell r="M802">
            <v>444009.51</v>
          </cell>
          <cell r="N802">
            <v>-16.992599999999999</v>
          </cell>
          <cell r="O802">
            <v>517401.2</v>
          </cell>
          <cell r="P802">
            <v>-17.462199999999999</v>
          </cell>
          <cell r="Q802">
            <v>-939702.84</v>
          </cell>
          <cell r="R802">
            <v>-17.666699999999999</v>
          </cell>
          <cell r="S802">
            <v>-2962915.12</v>
          </cell>
          <cell r="T802">
            <v>-17.231000000000002</v>
          </cell>
          <cell r="U802">
            <v>575191.17000000004</v>
          </cell>
          <cell r="V802">
            <v>-15.4968</v>
          </cell>
          <cell r="W802">
            <v>-624304.78</v>
          </cell>
          <cell r="X802">
            <v>-15.8028</v>
          </cell>
          <cell r="Y802">
            <v>0</v>
          </cell>
          <cell r="Z802">
            <v>412916.41</v>
          </cell>
          <cell r="AA802">
            <v>-15.6187</v>
          </cell>
          <cell r="AB802">
            <v>-1003008.91</v>
          </cell>
          <cell r="AC802">
            <v>-15.4015</v>
          </cell>
          <cell r="AD802">
            <v>-237238.76</v>
          </cell>
          <cell r="AE802">
            <v>-15.0907</v>
          </cell>
          <cell r="AF802">
            <v>623065.24</v>
          </cell>
          <cell r="AG802">
            <v>-14.8522</v>
          </cell>
          <cell r="AH802">
            <v>2002188.28</v>
          </cell>
          <cell r="AI802">
            <v>-14.2342</v>
          </cell>
          <cell r="AJ802">
            <v>-339763.15</v>
          </cell>
          <cell r="AK802">
            <v>-15.0159</v>
          </cell>
          <cell r="AL802">
            <v>-305265.08</v>
          </cell>
          <cell r="AM802">
            <v>-15.185499999999999</v>
          </cell>
          <cell r="AN802">
            <v>31317.06</v>
          </cell>
          <cell r="AO802">
            <v>-15.273400000000001</v>
          </cell>
          <cell r="AP802">
            <v>192193.6</v>
          </cell>
          <cell r="AQ802">
            <v>-15.241199999999999</v>
          </cell>
          <cell r="AR802">
            <v>-764233.99</v>
          </cell>
          <cell r="AS802">
            <v>-15.5219</v>
          </cell>
          <cell r="AT802">
            <v>0</v>
          </cell>
          <cell r="AU802">
            <v>-15.303699999999999</v>
          </cell>
          <cell r="AV802">
            <v>867186.54</v>
          </cell>
          <cell r="AW802">
            <v>-15.2728</v>
          </cell>
          <cell r="AX802">
            <v>226431.18</v>
          </cell>
          <cell r="AY802">
            <v>-15.5093</v>
          </cell>
          <cell r="AZ802">
            <v>310843.7</v>
          </cell>
          <cell r="BA802">
            <v>-16.209399999999999</v>
          </cell>
          <cell r="BB802">
            <v>-2724622.63</v>
          </cell>
          <cell r="BC802">
            <v>-16.2941</v>
          </cell>
          <cell r="BD802">
            <v>729674.58</v>
          </cell>
          <cell r="BE802">
            <v>-14.9733</v>
          </cell>
          <cell r="BF802">
            <v>2711213.43</v>
          </cell>
          <cell r="BG802">
            <v>-14.864699999999999</v>
          </cell>
          <cell r="BH802">
            <v>-1740638.74</v>
          </cell>
          <cell r="BI802">
            <v>-15.817399999999999</v>
          </cell>
          <cell r="BJ802">
            <v>-1529487.29</v>
          </cell>
          <cell r="BK802">
            <v>-15.563700000000001</v>
          </cell>
          <cell r="BL802">
            <v>-891973.11</v>
          </cell>
          <cell r="BM802">
            <v>-14.565</v>
          </cell>
          <cell r="BN802">
            <v>4480384.97</v>
          </cell>
          <cell r="BO802">
            <v>-14.056900000000001</v>
          </cell>
          <cell r="BP802">
            <v>0</v>
          </cell>
          <cell r="BQ802">
            <v>-3457590.49</v>
          </cell>
          <cell r="BR802">
            <v>-15.847300000000001</v>
          </cell>
          <cell r="BS802">
            <v>-845343.43</v>
          </cell>
          <cell r="BT802">
            <v>-14.6509</v>
          </cell>
          <cell r="BU802">
            <v>-380968.74</v>
          </cell>
          <cell r="BV802">
            <v>-14.010400000000001</v>
          </cell>
          <cell r="BW802">
            <v>1291257.45</v>
          </cell>
          <cell r="BX802">
            <v>-14.0184</v>
          </cell>
          <cell r="BY802">
            <v>-706455.87</v>
          </cell>
          <cell r="BZ802">
            <v>-15.4152</v>
          </cell>
          <cell r="CA802">
            <v>3066031.17</v>
          </cell>
          <cell r="CB802">
            <v>-14.606</v>
          </cell>
          <cell r="CC802">
            <v>-1272522.53</v>
          </cell>
          <cell r="CD802">
            <v>-14.856400000000001</v>
          </cell>
          <cell r="CE802">
            <v>2121701.4900000002</v>
          </cell>
          <cell r="CF802">
            <v>-14.447100000000001</v>
          </cell>
          <cell r="CG802">
            <v>-3013832.03</v>
          </cell>
          <cell r="CH802">
            <v>-15.664899999999999</v>
          </cell>
          <cell r="CI802">
            <v>2013851.58</v>
          </cell>
          <cell r="CJ802">
            <v>-15.0459</v>
          </cell>
          <cell r="CK802">
            <v>0</v>
          </cell>
          <cell r="CL802">
            <v>0</v>
          </cell>
          <cell r="CM802">
            <v>-3799611.07</v>
          </cell>
          <cell r="CN802">
            <v>-14.4231</v>
          </cell>
          <cell r="CO802">
            <v>-331908.87</v>
          </cell>
          <cell r="CP802">
            <v>-14.4237</v>
          </cell>
          <cell r="CQ802">
            <v>-3241064.88</v>
          </cell>
          <cell r="CR802">
            <v>-14.598800000000001</v>
          </cell>
          <cell r="CS802">
            <v>-876041.77</v>
          </cell>
          <cell r="CT802">
            <v>-12.812900000000001</v>
          </cell>
          <cell r="CU802">
            <v>-885411.86</v>
          </cell>
          <cell r="CV802">
            <v>-13.1395</v>
          </cell>
          <cell r="CW802">
            <v>678912.73</v>
          </cell>
          <cell r="CX802">
            <v>-12.795500000000001</v>
          </cell>
          <cell r="CY802">
            <v>-1441707.97</v>
          </cell>
          <cell r="CZ802">
            <v>-12.772399999999999</v>
          </cell>
          <cell r="DA802">
            <v>-937312.75</v>
          </cell>
          <cell r="DB802">
            <v>-12.428100000000001</v>
          </cell>
          <cell r="DC802">
            <v>-33040426.73</v>
          </cell>
          <cell r="DD802">
            <v>0</v>
          </cell>
          <cell r="DE802">
            <v>-11.950699999999999</v>
          </cell>
          <cell r="DF802">
            <v>-564510.31000000006</v>
          </cell>
          <cell r="DG802">
            <v>-11.517899999999999</v>
          </cell>
          <cell r="DH802">
            <v>-232616.08</v>
          </cell>
          <cell r="DI802">
            <v>-11.2097</v>
          </cell>
          <cell r="DJ802">
            <v>-362607.23</v>
          </cell>
          <cell r="DK802">
            <v>-10.455500000000001</v>
          </cell>
          <cell r="DL802">
            <v>-1071852.3</v>
          </cell>
          <cell r="DM802">
            <v>-10.0672</v>
          </cell>
          <cell r="DN802">
            <v>659704.78</v>
          </cell>
          <cell r="DO802">
            <v>-8.9764999999999997</v>
          </cell>
          <cell r="DP802">
            <v>-116300.71</v>
          </cell>
          <cell r="DQ802">
            <v>-8.9550999999999998</v>
          </cell>
          <cell r="DR802">
            <v>-119554.19</v>
          </cell>
          <cell r="DS802">
            <v>-8.3940999999999999</v>
          </cell>
          <cell r="DT802">
            <v>-412087.21</v>
          </cell>
          <cell r="DU802">
            <v>-9.9426000000000005</v>
          </cell>
          <cell r="DV802">
            <v>-1944843.9</v>
          </cell>
          <cell r="DW802">
            <v>-9.8417999999999992</v>
          </cell>
          <cell r="DX802">
            <v>0</v>
          </cell>
          <cell r="DY802">
            <v>-8.9245000000000001</v>
          </cell>
          <cell r="DZ802">
            <v>-395995.1</v>
          </cell>
          <cell r="EA802">
            <v>-9.2439</v>
          </cell>
          <cell r="EB802">
            <v>-643232.06000000006</v>
          </cell>
          <cell r="EC802">
            <v>-9.3245000000000005</v>
          </cell>
          <cell r="ED802">
            <v>342340.45</v>
          </cell>
          <cell r="EE802">
            <v>-9.0164000000000009</v>
          </cell>
          <cell r="EF802">
            <v>2099566.58</v>
          </cell>
          <cell r="EG802">
            <v>-9.09</v>
          </cell>
          <cell r="EH802">
            <v>-1786749.8</v>
          </cell>
          <cell r="EI802">
            <v>-9.9649000000000001</v>
          </cell>
          <cell r="EJ802">
            <v>1328602.58</v>
          </cell>
          <cell r="EK802">
            <v>-9.7538</v>
          </cell>
          <cell r="EL802">
            <v>-1253953.02</v>
          </cell>
          <cell r="EM802">
            <v>-10.364599999999999</v>
          </cell>
          <cell r="EN802">
            <v>-233535.57</v>
          </cell>
          <cell r="EO802">
            <v>-9.7704000000000004</v>
          </cell>
          <cell r="EP802">
            <v>1482712.36</v>
          </cell>
          <cell r="EQ802">
            <v>-9.7350999999999992</v>
          </cell>
          <cell r="ER802">
            <v>0</v>
          </cell>
          <cell r="ES802">
            <v>-10.512600000000001</v>
          </cell>
          <cell r="ET802">
            <v>1993378.68</v>
          </cell>
          <cell r="EU802">
            <v>-10.304</v>
          </cell>
          <cell r="EV802">
            <v>-806298.18</v>
          </cell>
          <cell r="EW802">
            <v>-10.606199999999999</v>
          </cell>
          <cell r="EX802">
            <v>1533972.44</v>
          </cell>
          <cell r="EY802">
            <v>-10.395</v>
          </cell>
          <cell r="EZ802">
            <v>751262.98</v>
          </cell>
          <cell r="FA802">
            <v>-11.2256</v>
          </cell>
          <cell r="FB802">
            <v>-1551471</v>
          </cell>
          <cell r="FC802">
            <v>-11.648099999999999</v>
          </cell>
          <cell r="FD802">
            <v>129605.94</v>
          </cell>
          <cell r="FE802">
            <v>-11.476800000000001</v>
          </cell>
          <cell r="FF802">
            <v>-1316558.3</v>
          </cell>
          <cell r="FG802">
            <v>-11.9392</v>
          </cell>
          <cell r="FH802">
            <v>579848.17000000004</v>
          </cell>
          <cell r="FI802">
            <v>-11.5854</v>
          </cell>
          <cell r="FJ802">
            <v>556527.15</v>
          </cell>
          <cell r="FK802">
            <v>-12.3178</v>
          </cell>
          <cell r="FL802">
            <v>0</v>
          </cell>
          <cell r="FM802">
            <v>-12.2379</v>
          </cell>
          <cell r="FN802">
            <v>278827.62</v>
          </cell>
          <cell r="FO802">
            <v>-12.314500000000001</v>
          </cell>
          <cell r="FP802">
            <v>-522052.55</v>
          </cell>
          <cell r="FQ802">
            <v>-11.239699999999999</v>
          </cell>
          <cell r="FR802">
            <v>1405066.87</v>
          </cell>
          <cell r="FS802">
            <v>-10.8925</v>
          </cell>
          <cell r="FT802">
            <v>1109866.94</v>
          </cell>
          <cell r="FU802">
            <v>-11.8255</v>
          </cell>
          <cell r="FV802">
            <v>1109866.94</v>
          </cell>
          <cell r="FW802">
            <v>-11.8255</v>
          </cell>
          <cell r="FX802">
            <v>-813664.04</v>
          </cell>
          <cell r="FY802">
            <v>-12.345700000000001</v>
          </cell>
          <cell r="FZ802">
            <v>-501273.18</v>
          </cell>
          <cell r="GA802">
            <v>-11.8817</v>
          </cell>
          <cell r="GB802">
            <v>904158.23</v>
          </cell>
          <cell r="GC802">
            <v>-10.5038</v>
          </cell>
          <cell r="GD802">
            <v>1915433.58</v>
          </cell>
          <cell r="GE802">
            <v>-11.0182</v>
          </cell>
          <cell r="GF802">
            <v>0</v>
          </cell>
          <cell r="GG802">
            <v>-11.114599999999999</v>
          </cell>
          <cell r="GH802">
            <v>-833685.87</v>
          </cell>
          <cell r="GI802">
            <v>-11.559100000000001</v>
          </cell>
          <cell r="GJ802">
            <v>-2162578.4900000002</v>
          </cell>
          <cell r="GK802">
            <v>-10.870100000000001</v>
          </cell>
          <cell r="GL802">
            <v>-2065177.73</v>
          </cell>
          <cell r="GM802">
            <v>-9.4291</v>
          </cell>
          <cell r="GN802">
            <v>-1050202.1100000001</v>
          </cell>
          <cell r="GO802">
            <v>-7.3654999999999999</v>
          </cell>
          <cell r="GP802">
            <v>1069174.04</v>
          </cell>
          <cell r="GQ802">
            <v>-6.7114000000000003</v>
          </cell>
          <cell r="GR802">
            <v>-404518.26</v>
          </cell>
          <cell r="GS802">
            <v>-7.7092000000000001</v>
          </cell>
          <cell r="GT802">
            <v>-220724.54</v>
          </cell>
          <cell r="GU802">
            <v>-7.6839000000000004</v>
          </cell>
          <cell r="GV802">
            <v>-2423949.9500000002</v>
          </cell>
          <cell r="GW802">
            <v>-8.1544000000000008</v>
          </cell>
          <cell r="GX802">
            <v>-460519.11</v>
          </cell>
          <cell r="GY802">
            <v>-8.0068999999999999</v>
          </cell>
          <cell r="GZ802">
            <v>-22680936.539999999</v>
          </cell>
          <cell r="HA802">
            <v>-7.9981999999999998</v>
          </cell>
          <cell r="HB802">
            <v>0</v>
          </cell>
          <cell r="HC802">
            <v>0</v>
          </cell>
          <cell r="HD802">
            <v>199051.35</v>
          </cell>
          <cell r="HE802">
            <v>-8.1085999999999991</v>
          </cell>
          <cell r="HF802">
            <v>400872.49</v>
          </cell>
          <cell r="HG802">
            <v>-8.2286999999999999</v>
          </cell>
          <cell r="HH802">
            <v>-1119114.06</v>
          </cell>
          <cell r="HI802">
            <v>-8.1340000000000003</v>
          </cell>
          <cell r="HJ802">
            <v>-289701.78000000003</v>
          </cell>
          <cell r="HK802">
            <v>-8.2719000000000005</v>
          </cell>
          <cell r="HL802">
            <v>187082.85</v>
          </cell>
          <cell r="HM802">
            <v>-8.2888999999999999</v>
          </cell>
          <cell r="HN802">
            <v>-918811.93</v>
          </cell>
          <cell r="HO802">
            <v>-8.4421999999999997</v>
          </cell>
          <cell r="HP802">
            <v>-302731.52000000002</v>
          </cell>
          <cell r="HQ802">
            <v>-8.3676999999999992</v>
          </cell>
          <cell r="HR802">
            <v>400445.15</v>
          </cell>
          <cell r="HS802">
            <v>-8.2299000000000007</v>
          </cell>
          <cell r="HT802">
            <v>-314037.2</v>
          </cell>
          <cell r="HU802">
            <v>-8.0843000000000007</v>
          </cell>
          <cell r="HV802">
            <v>-78792.77</v>
          </cell>
          <cell r="HW802">
            <v>-7.7629999999999999</v>
          </cell>
          <cell r="HX802">
            <v>0</v>
          </cell>
          <cell r="HY802">
            <v>-113262.11</v>
          </cell>
          <cell r="HZ802">
            <v>-8.0222999999999995</v>
          </cell>
          <cell r="IA802">
            <v>-928428.86</v>
          </cell>
          <cell r="IB802">
            <v>-8.1786999999999992</v>
          </cell>
          <cell r="IC802">
            <v>168368.42</v>
          </cell>
          <cell r="ID802">
            <v>-8.3374000000000006</v>
          </cell>
          <cell r="IE802">
            <v>453698.16</v>
          </cell>
          <cell r="IF802">
            <v>-8.1464999999999996</v>
          </cell>
          <cell r="IG802">
            <v>-1260677.71</v>
          </cell>
          <cell r="IH802">
            <v>-7.8605999999999998</v>
          </cell>
          <cell r="II802">
            <v>-11549.51</v>
          </cell>
          <cell r="IJ802">
            <v>-7.0933000000000002</v>
          </cell>
          <cell r="IK802">
            <v>-538204.99</v>
          </cell>
          <cell r="IL802">
            <v>-7.5636000000000001</v>
          </cell>
          <cell r="IM802">
            <v>1146730.8400000001</v>
          </cell>
          <cell r="IN802">
            <v>-7.1756000000000002</v>
          </cell>
          <cell r="IO802">
            <v>1153259.21</v>
          </cell>
          <cell r="IP802">
            <v>-7.6306000000000003</v>
          </cell>
          <cell r="IQ802">
            <v>-66378.490000000005</v>
          </cell>
          <cell r="IR802">
            <v>-8.1875999999999998</v>
          </cell>
          <cell r="IS802">
            <v>-3714583.05</v>
          </cell>
          <cell r="IT802">
            <v>-8.9372000000000007</v>
          </cell>
          <cell r="IU802">
            <v>0</v>
          </cell>
          <cell r="IV802">
            <v>645079.68999999994</v>
          </cell>
        </row>
        <row r="804">
          <cell r="A804" t="str">
            <v>Total Net Asset Value</v>
          </cell>
          <cell r="C804">
            <v>260189193.19</v>
          </cell>
          <cell r="D804">
            <v>1113719.55</v>
          </cell>
          <cell r="E804">
            <v>259467775.63999999</v>
          </cell>
          <cell r="F804">
            <v>-417765.97</v>
          </cell>
          <cell r="G804">
            <v>259197456.94999999</v>
          </cell>
          <cell r="H804">
            <v>2243979.87</v>
          </cell>
          <cell r="I804">
            <v>259344211.81999999</v>
          </cell>
          <cell r="J804">
            <v>1635806.84</v>
          </cell>
          <cell r="K804">
            <v>257819040.58000001</v>
          </cell>
          <cell r="L804">
            <v>2458836.73</v>
          </cell>
          <cell r="M804">
            <v>259982809.46000001</v>
          </cell>
          <cell r="N804">
            <v>-557773.36</v>
          </cell>
          <cell r="O804">
            <v>257877776.22</v>
          </cell>
          <cell r="P804">
            <v>1742929.06</v>
          </cell>
          <cell r="Q804">
            <v>258433992.38</v>
          </cell>
          <cell r="R804">
            <v>1435831.33</v>
          </cell>
          <cell r="S804">
            <v>265165068.31999999</v>
          </cell>
          <cell r="T804">
            <v>-4467792.3099999996</v>
          </cell>
          <cell r="U804">
            <v>262688415.93000001</v>
          </cell>
          <cell r="V804">
            <v>-93808.33</v>
          </cell>
          <cell r="W804">
            <v>263769189.78</v>
          </cell>
          <cell r="X804">
            <v>-2710328.3</v>
          </cell>
          <cell r="Y804">
            <v>261339621.00999999</v>
          </cell>
          <cell r="Z804">
            <v>262232521.94</v>
          </cell>
          <cell r="AA804">
            <v>-892720.93</v>
          </cell>
          <cell r="AB804">
            <v>262672709.88</v>
          </cell>
          <cell r="AC804">
            <v>1950252.53</v>
          </cell>
          <cell r="AD804">
            <v>261833209.38999999</v>
          </cell>
          <cell r="AE804">
            <v>315732.92</v>
          </cell>
          <cell r="AF804">
            <v>262508406.96000001</v>
          </cell>
          <cell r="AG804">
            <v>-1434249.74</v>
          </cell>
          <cell r="AH804">
            <v>261841345.74000001</v>
          </cell>
          <cell r="AI804">
            <v>2002204.53</v>
          </cell>
          <cell r="AJ804">
            <v>262552397.12</v>
          </cell>
          <cell r="AK804">
            <v>2162951.34</v>
          </cell>
          <cell r="AL804">
            <v>262478272.08000001</v>
          </cell>
          <cell r="AM804">
            <v>2135560.9500000002</v>
          </cell>
          <cell r="AN804">
            <v>261998237.61000001</v>
          </cell>
          <cell r="AO804">
            <v>2753593.84</v>
          </cell>
          <cell r="AP804">
            <v>264802159.28</v>
          </cell>
          <cell r="AQ804">
            <v>-1127689.8799999999</v>
          </cell>
          <cell r="AR804">
            <v>264414888.52000001</v>
          </cell>
          <cell r="AS804">
            <v>1764905.55</v>
          </cell>
          <cell r="AT804">
            <v>266472254.31999999</v>
          </cell>
          <cell r="AU804">
            <v>1375901.73</v>
          </cell>
          <cell r="AV804">
            <v>269445861.41000003</v>
          </cell>
          <cell r="AW804">
            <v>-2464333.86</v>
          </cell>
          <cell r="AX804">
            <v>266113095.63999999</v>
          </cell>
          <cell r="AY804">
            <v>1894910.93</v>
          </cell>
          <cell r="AZ804">
            <v>267036544.99000001</v>
          </cell>
          <cell r="BA804">
            <v>139052.10999999999</v>
          </cell>
          <cell r="BB804">
            <v>269524775.75</v>
          </cell>
          <cell r="BC804">
            <v>-1435734.28</v>
          </cell>
          <cell r="BD804">
            <v>265731197.59</v>
          </cell>
          <cell r="BE804">
            <v>729717.38</v>
          </cell>
          <cell r="BF804">
            <v>264285787.69</v>
          </cell>
          <cell r="BG804">
            <v>2800956.43</v>
          </cell>
          <cell r="BH804">
            <v>267118113.68000001</v>
          </cell>
          <cell r="BI804">
            <v>-820021.14</v>
          </cell>
          <cell r="BJ804">
            <v>268709396.19</v>
          </cell>
          <cell r="BK804">
            <v>-1805479</v>
          </cell>
          <cell r="BL804">
            <v>267639783.13</v>
          </cell>
          <cell r="BM804">
            <v>62633.88</v>
          </cell>
          <cell r="BN804">
            <v>266870421.24000001</v>
          </cell>
          <cell r="BO804">
            <v>-531905.99</v>
          </cell>
          <cell r="BP804">
            <v>268140480.27000001</v>
          </cell>
          <cell r="BQ804">
            <v>269553923.57999998</v>
          </cell>
          <cell r="BR804">
            <v>-1229288.54</v>
          </cell>
          <cell r="BS804">
            <v>269819235.16000003</v>
          </cell>
          <cell r="BT804">
            <v>-2058442.47</v>
          </cell>
          <cell r="BU804">
            <v>270202682.19999999</v>
          </cell>
          <cell r="BV804">
            <v>1988104.66</v>
          </cell>
          <cell r="BW804">
            <v>270731805.39999998</v>
          </cell>
          <cell r="BX804">
            <v>1370998.87</v>
          </cell>
          <cell r="BY804">
            <v>270615286.29000002</v>
          </cell>
          <cell r="BZ804">
            <v>-534607.35999999999</v>
          </cell>
          <cell r="CA804">
            <v>272418932.80000001</v>
          </cell>
          <cell r="CB804">
            <v>918132.36</v>
          </cell>
          <cell r="CC804">
            <v>274467943.75</v>
          </cell>
          <cell r="CD804">
            <v>-1652179.24</v>
          </cell>
          <cell r="CE804">
            <v>275084721.19999999</v>
          </cell>
          <cell r="CF804">
            <v>-1143115.51</v>
          </cell>
          <cell r="CG804">
            <v>275918274.97000003</v>
          </cell>
          <cell r="CH804">
            <v>-1295437.8799999999</v>
          </cell>
          <cell r="CI804">
            <v>274206176.02999997</v>
          </cell>
          <cell r="CJ804">
            <v>1670199.93</v>
          </cell>
          <cell r="CK804">
            <v>275086627.29000002</v>
          </cell>
          <cell r="CL804">
            <v>275086807.29000002</v>
          </cell>
          <cell r="CM804">
            <v>276523892.83999997</v>
          </cell>
          <cell r="CN804">
            <v>950857.93</v>
          </cell>
          <cell r="CO804">
            <v>273751730.60000002</v>
          </cell>
          <cell r="CP804">
            <v>-1706583</v>
          </cell>
          <cell r="CQ804">
            <v>275512200.38</v>
          </cell>
          <cell r="CR804">
            <v>-2983287.14</v>
          </cell>
          <cell r="CS804">
            <v>276881429.70999998</v>
          </cell>
          <cell r="CT804">
            <v>-876019.59</v>
          </cell>
          <cell r="CU804">
            <v>276421022.94</v>
          </cell>
          <cell r="CV804">
            <v>-1413912.68</v>
          </cell>
          <cell r="CW804">
            <v>274998219.56999999</v>
          </cell>
          <cell r="CX804">
            <v>200783.18</v>
          </cell>
          <cell r="CY804">
            <v>278553566.62</v>
          </cell>
          <cell r="CZ804">
            <v>1443190.77</v>
          </cell>
          <cell r="DA804">
            <v>280661300.10000002</v>
          </cell>
          <cell r="DB804">
            <v>-2798746.44</v>
          </cell>
          <cell r="DC804">
            <v>0</v>
          </cell>
          <cell r="DD804">
            <v>278144683.63999999</v>
          </cell>
          <cell r="DE804">
            <v>0</v>
          </cell>
          <cell r="DF804">
            <v>279791185.26999998</v>
          </cell>
          <cell r="DG804">
            <v>-56515.19</v>
          </cell>
          <cell r="DH804">
            <v>279450663.72000003</v>
          </cell>
          <cell r="DI804">
            <v>-1237900.2</v>
          </cell>
          <cell r="DJ804">
            <v>279527959.00999999</v>
          </cell>
          <cell r="DK804">
            <v>-821609.21</v>
          </cell>
          <cell r="DL804">
            <v>277492858.95999998</v>
          </cell>
          <cell r="DM804">
            <v>4139114.97</v>
          </cell>
          <cell r="DN804">
            <v>281595735.30000001</v>
          </cell>
          <cell r="DO804">
            <v>-1235757.3</v>
          </cell>
          <cell r="DP804">
            <v>281644631.74000001</v>
          </cell>
          <cell r="DQ804">
            <v>-1965261.67</v>
          </cell>
          <cell r="DR804">
            <v>282124949.25</v>
          </cell>
          <cell r="DS804">
            <v>2071145.94</v>
          </cell>
          <cell r="DT804">
            <v>277897100.56</v>
          </cell>
          <cell r="DU804">
            <v>3535078.47</v>
          </cell>
          <cell r="DV804">
            <v>279038371.88999999</v>
          </cell>
          <cell r="DW804">
            <v>1492909.16</v>
          </cell>
          <cell r="DX804">
            <v>278742574.01999998</v>
          </cell>
          <cell r="DY804">
            <v>-289742.32</v>
          </cell>
          <cell r="DZ804">
            <v>281222885.12</v>
          </cell>
          <cell r="EA804">
            <v>-1667833.62</v>
          </cell>
          <cell r="EB804">
            <v>283557751.86000001</v>
          </cell>
          <cell r="EC804">
            <v>-439011.76</v>
          </cell>
          <cell r="ED804">
            <v>282186964.88999999</v>
          </cell>
          <cell r="EE804">
            <v>2155370.17</v>
          </cell>
          <cell r="EF804">
            <v>281933197.68000001</v>
          </cell>
          <cell r="EG804">
            <v>-2738664</v>
          </cell>
          <cell r="EH804">
            <v>285102260.55000001</v>
          </cell>
          <cell r="EI804">
            <v>-2208968.8199999998</v>
          </cell>
          <cell r="EJ804">
            <v>283350174.27999997</v>
          </cell>
          <cell r="EK804">
            <v>988144.28</v>
          </cell>
          <cell r="EL804">
            <v>282752679.44</v>
          </cell>
          <cell r="EM804">
            <v>1139456.42</v>
          </cell>
          <cell r="EN804">
            <v>283587272.32999998</v>
          </cell>
          <cell r="EO804">
            <v>610084.59</v>
          </cell>
          <cell r="EP804">
            <v>281623875.06999999</v>
          </cell>
          <cell r="EQ804">
            <v>798965.51</v>
          </cell>
          <cell r="ER804">
            <v>281827413.47000003</v>
          </cell>
          <cell r="ES804">
            <v>172534.86</v>
          </cell>
          <cell r="ET804">
            <v>280128055.74000001</v>
          </cell>
          <cell r="EU804">
            <v>3002610.56</v>
          </cell>
          <cell r="EV804">
            <v>281424685.72000003</v>
          </cell>
          <cell r="EW804">
            <v>-26725.32</v>
          </cell>
          <cell r="EX804">
            <v>281609104.87</v>
          </cell>
          <cell r="EY804">
            <v>-1146955.56</v>
          </cell>
          <cell r="EZ804">
            <v>280938749.06999999</v>
          </cell>
          <cell r="FA804">
            <v>-158010.46</v>
          </cell>
          <cell r="FB804">
            <v>283756147.75999999</v>
          </cell>
          <cell r="FC804">
            <v>-2315026.98</v>
          </cell>
          <cell r="FD804">
            <v>282188084.49000001</v>
          </cell>
          <cell r="FE804">
            <v>-267683.84000000003</v>
          </cell>
          <cell r="FF804">
            <v>279774511.93000001</v>
          </cell>
          <cell r="FG804">
            <v>2974908.36</v>
          </cell>
          <cell r="FH804">
            <v>281417096.11000001</v>
          </cell>
          <cell r="FI804">
            <v>2398238.2799999998</v>
          </cell>
          <cell r="FJ804">
            <v>281906014.45999998</v>
          </cell>
          <cell r="FK804">
            <v>-2310735.69</v>
          </cell>
          <cell r="FL804">
            <v>278752098.5</v>
          </cell>
          <cell r="FM804">
            <v>-3065747.16</v>
          </cell>
          <cell r="FN804">
            <v>281001750.70999998</v>
          </cell>
          <cell r="FO804">
            <v>-1907551.59</v>
          </cell>
          <cell r="FP804">
            <v>284491218.18000001</v>
          </cell>
          <cell r="FQ804">
            <v>-131361.87</v>
          </cell>
          <cell r="FR804">
            <v>281444476.79000002</v>
          </cell>
          <cell r="FS804">
            <v>3820873.36</v>
          </cell>
          <cell r="FT804">
            <v>281792779.35000002</v>
          </cell>
          <cell r="FU804">
            <v>-394293.12</v>
          </cell>
          <cell r="FV804">
            <v>281792779.35000002</v>
          </cell>
          <cell r="FW804">
            <v>-394293.12</v>
          </cell>
          <cell r="FX804">
            <v>282694387.73000002</v>
          </cell>
          <cell r="FY804">
            <v>283613.57</v>
          </cell>
          <cell r="FZ804">
            <v>285737980.29000002</v>
          </cell>
          <cell r="GA804">
            <v>-2440291.54</v>
          </cell>
          <cell r="GB804">
            <v>282721315.87</v>
          </cell>
          <cell r="GC804">
            <v>1741831.47</v>
          </cell>
          <cell r="GD804">
            <v>285549525.88</v>
          </cell>
          <cell r="GE804">
            <v>-1795642.61</v>
          </cell>
          <cell r="GF804">
            <v>287955362.45999998</v>
          </cell>
          <cell r="GG804">
            <v>6123446.5300000003</v>
          </cell>
          <cell r="GH804">
            <v>284791364.23000002</v>
          </cell>
          <cell r="GI804">
            <v>-806712.25</v>
          </cell>
          <cell r="GJ804">
            <v>287362366.62</v>
          </cell>
          <cell r="GK804">
            <v>-1649311.01</v>
          </cell>
          <cell r="GL804">
            <v>284466861.13</v>
          </cell>
          <cell r="GM804">
            <v>1539496.57</v>
          </cell>
          <cell r="GN804">
            <v>287498265.58999997</v>
          </cell>
          <cell r="GO804">
            <v>1255878.4099999999</v>
          </cell>
          <cell r="GP804">
            <v>286471833.42000002</v>
          </cell>
          <cell r="GQ804">
            <v>-99388.44</v>
          </cell>
          <cell r="GR804">
            <v>282507361.22000003</v>
          </cell>
          <cell r="GS804">
            <v>2370648.38</v>
          </cell>
          <cell r="GT804">
            <v>283599625.33999997</v>
          </cell>
          <cell r="GU804">
            <v>945508.29</v>
          </cell>
          <cell r="GV804">
            <v>278401808.60000002</v>
          </cell>
          <cell r="GW804">
            <v>6416719.0899999999</v>
          </cell>
          <cell r="GX804">
            <v>282059951.08999997</v>
          </cell>
          <cell r="GY804">
            <v>2622406.09</v>
          </cell>
          <cell r="GZ804">
            <v>0</v>
          </cell>
          <cell r="HA804">
            <v>283576080.48000002</v>
          </cell>
          <cell r="HB804">
            <v>285823364.01999998</v>
          </cell>
          <cell r="HC804">
            <v>285823544.01999998</v>
          </cell>
          <cell r="HD804">
            <v>283801444.29000002</v>
          </cell>
          <cell r="HE804">
            <v>1186213.45</v>
          </cell>
          <cell r="HF804">
            <v>284350465.57999998</v>
          </cell>
          <cell r="HG804">
            <v>-43907.3</v>
          </cell>
          <cell r="HH804">
            <v>282314850.04000002</v>
          </cell>
          <cell r="HI804">
            <v>2095530.53</v>
          </cell>
          <cell r="HJ804">
            <v>282224985.31</v>
          </cell>
          <cell r="HK804">
            <v>-118702.33</v>
          </cell>
          <cell r="HL804">
            <v>280915751.99000001</v>
          </cell>
          <cell r="HM804">
            <v>1608520.76</v>
          </cell>
          <cell r="HN804">
            <v>280055027.01999998</v>
          </cell>
          <cell r="HO804">
            <v>3120095.9</v>
          </cell>
          <cell r="HP804">
            <v>284341711.27999997</v>
          </cell>
          <cell r="HQ804">
            <v>-2747949.2</v>
          </cell>
          <cell r="HR804">
            <v>282883729</v>
          </cell>
          <cell r="HS804">
            <v>-242184.66</v>
          </cell>
          <cell r="HT804">
            <v>284276496.44</v>
          </cell>
          <cell r="HU804">
            <v>376824.6</v>
          </cell>
          <cell r="HV804">
            <v>283705446.19</v>
          </cell>
          <cell r="HW804">
            <v>196744.01</v>
          </cell>
          <cell r="HX804">
            <v>283122211.20999998</v>
          </cell>
          <cell r="HY804">
            <v>283879911.94999999</v>
          </cell>
          <cell r="HZ804">
            <v>-65603.3</v>
          </cell>
          <cell r="IA804">
            <v>283230739.58999997</v>
          </cell>
          <cell r="IB804">
            <v>75621.47</v>
          </cell>
          <cell r="IC804">
            <v>280537510.70999998</v>
          </cell>
          <cell r="ID804">
            <v>1483092.23</v>
          </cell>
          <cell r="IE804">
            <v>282426417.63999999</v>
          </cell>
          <cell r="IF804">
            <v>-841498.62</v>
          </cell>
          <cell r="IG804">
            <v>282339131.42000002</v>
          </cell>
          <cell r="IH804">
            <v>406581.42</v>
          </cell>
          <cell r="II804">
            <v>279813064.88</v>
          </cell>
          <cell r="IJ804">
            <v>1901399.85</v>
          </cell>
          <cell r="IK804">
            <v>277822898.80000001</v>
          </cell>
          <cell r="IL804">
            <v>-144010.29999999999</v>
          </cell>
          <cell r="IM804">
            <v>279671162.81999999</v>
          </cell>
          <cell r="IN804">
            <v>-490007.55</v>
          </cell>
          <cell r="IO804">
            <v>277815465.12</v>
          </cell>
          <cell r="IP804">
            <v>1431897.8</v>
          </cell>
          <cell r="IQ804">
            <v>274889102.61000001</v>
          </cell>
          <cell r="IR804">
            <v>1869842.41</v>
          </cell>
          <cell r="IS804">
            <v>277910370.93000001</v>
          </cell>
          <cell r="IT804">
            <v>-2072821.92</v>
          </cell>
          <cell r="IU804">
            <v>278188213.83999997</v>
          </cell>
          <cell r="IV804">
            <v>279689926.27999997</v>
          </cell>
        </row>
        <row r="805">
          <cell r="A805" t="str">
            <v>Management Fee for current year</v>
          </cell>
          <cell r="C805">
            <v>49207.64</v>
          </cell>
          <cell r="D805">
            <v>0</v>
          </cell>
          <cell r="E805">
            <v>49207.64</v>
          </cell>
          <cell r="F805">
            <v>0</v>
          </cell>
          <cell r="G805">
            <v>49207.64</v>
          </cell>
          <cell r="H805">
            <v>0</v>
          </cell>
          <cell r="I805">
            <v>49207.64</v>
          </cell>
          <cell r="J805">
            <v>0</v>
          </cell>
          <cell r="K805">
            <v>49207.64</v>
          </cell>
          <cell r="L805">
            <v>0</v>
          </cell>
          <cell r="M805">
            <v>49207.64</v>
          </cell>
          <cell r="N805">
            <v>0</v>
          </cell>
          <cell r="O805">
            <v>49207.64</v>
          </cell>
          <cell r="P805">
            <v>0</v>
          </cell>
          <cell r="Q805">
            <v>49207.64</v>
          </cell>
          <cell r="R805">
            <v>0</v>
          </cell>
          <cell r="S805">
            <v>49207.64</v>
          </cell>
          <cell r="T805">
            <v>0</v>
          </cell>
          <cell r="U805">
            <v>49207.64</v>
          </cell>
          <cell r="V805">
            <v>0</v>
          </cell>
          <cell r="W805">
            <v>49207.64</v>
          </cell>
          <cell r="X805">
            <v>0</v>
          </cell>
          <cell r="Y805">
            <v>49207.64</v>
          </cell>
          <cell r="Z805">
            <v>49207.64</v>
          </cell>
          <cell r="AA805">
            <v>0</v>
          </cell>
          <cell r="AB805">
            <v>49207.64</v>
          </cell>
          <cell r="AC805">
            <v>0</v>
          </cell>
          <cell r="AD805">
            <v>49207.64</v>
          </cell>
          <cell r="AE805">
            <v>0</v>
          </cell>
          <cell r="AF805">
            <v>49207.64</v>
          </cell>
          <cell r="AG805">
            <v>0</v>
          </cell>
          <cell r="AH805">
            <v>49207.64</v>
          </cell>
          <cell r="AI805">
            <v>0</v>
          </cell>
          <cell r="AJ805">
            <v>49207.64</v>
          </cell>
          <cell r="AK805">
            <v>0</v>
          </cell>
          <cell r="AL805">
            <v>49207.64</v>
          </cell>
          <cell r="AM805">
            <v>0</v>
          </cell>
          <cell r="AN805">
            <v>49207.64</v>
          </cell>
          <cell r="AO805">
            <v>0</v>
          </cell>
          <cell r="AP805">
            <v>49207.64</v>
          </cell>
          <cell r="AQ805">
            <v>0</v>
          </cell>
          <cell r="AR805">
            <v>49207.64</v>
          </cell>
          <cell r="AS805">
            <v>0</v>
          </cell>
          <cell r="AT805">
            <v>49207.64</v>
          </cell>
          <cell r="AU805">
            <v>0</v>
          </cell>
          <cell r="AV805">
            <v>49207.64</v>
          </cell>
          <cell r="AW805">
            <v>0</v>
          </cell>
          <cell r="AX805">
            <v>49207.64</v>
          </cell>
          <cell r="AY805">
            <v>0</v>
          </cell>
          <cell r="AZ805">
            <v>49207.64</v>
          </cell>
          <cell r="BA805">
            <v>0</v>
          </cell>
          <cell r="BB805">
            <v>49207.64</v>
          </cell>
          <cell r="BC805">
            <v>0</v>
          </cell>
          <cell r="BD805">
            <v>49207.64</v>
          </cell>
          <cell r="BE805">
            <v>0</v>
          </cell>
          <cell r="BF805">
            <v>44714.29</v>
          </cell>
          <cell r="BG805">
            <v>4493.3500000000004</v>
          </cell>
          <cell r="BH805">
            <v>44714.29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>
            <v>0</v>
          </cell>
          <cell r="HI805">
            <v>0</v>
          </cell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>
            <v>0</v>
          </cell>
          <cell r="HV805">
            <v>0</v>
          </cell>
          <cell r="HW805">
            <v>0</v>
          </cell>
          <cell r="HX805">
            <v>0</v>
          </cell>
          <cell r="HY805">
            <v>0</v>
          </cell>
          <cell r="HZ805">
            <v>0</v>
          </cell>
          <cell r="IA805">
            <v>0</v>
          </cell>
          <cell r="IB805">
            <v>0</v>
          </cell>
          <cell r="IC805">
            <v>0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>
            <v>0</v>
          </cell>
          <cell r="IS805">
            <v>0</v>
          </cell>
          <cell r="IT805">
            <v>0</v>
          </cell>
          <cell r="IU805">
            <v>1000797.74</v>
          </cell>
          <cell r="IV805">
            <v>1000797.74</v>
          </cell>
        </row>
        <row r="807">
          <cell r="A807" t="str">
            <v>Gross Net Asset Value</v>
          </cell>
          <cell r="C807">
            <v>260238400.83000001</v>
          </cell>
          <cell r="D807">
            <v>1113719.55</v>
          </cell>
          <cell r="E807">
            <v>259516983.28</v>
          </cell>
          <cell r="F807">
            <v>-417765.97</v>
          </cell>
          <cell r="G807">
            <v>259246664.59</v>
          </cell>
          <cell r="H807">
            <v>2243979.87</v>
          </cell>
          <cell r="I807">
            <v>259393419.46000001</v>
          </cell>
          <cell r="J807">
            <v>1635806.84</v>
          </cell>
          <cell r="K807">
            <v>257868248.22</v>
          </cell>
          <cell r="L807">
            <v>2458836.73</v>
          </cell>
          <cell r="M807">
            <v>260032017.09999999</v>
          </cell>
          <cell r="N807">
            <v>-557773.36</v>
          </cell>
          <cell r="O807">
            <v>257926983.86000001</v>
          </cell>
          <cell r="P807">
            <v>1742929.06</v>
          </cell>
          <cell r="Q807">
            <v>258483200.02000001</v>
          </cell>
          <cell r="R807">
            <v>1435831.33</v>
          </cell>
          <cell r="S807">
            <v>265214275.96000001</v>
          </cell>
          <cell r="T807">
            <v>-4467792.3099999996</v>
          </cell>
          <cell r="U807">
            <v>262737623.56999999</v>
          </cell>
          <cell r="V807">
            <v>-93808.33</v>
          </cell>
          <cell r="W807">
            <v>263818397.41999999</v>
          </cell>
          <cell r="X807">
            <v>-2710328.3</v>
          </cell>
          <cell r="Y807">
            <v>261388828.65000001</v>
          </cell>
          <cell r="Z807">
            <v>262281729.58000001</v>
          </cell>
          <cell r="AA807">
            <v>-892720.93</v>
          </cell>
          <cell r="AB807">
            <v>262721917.52000001</v>
          </cell>
          <cell r="AC807">
            <v>1950252.53</v>
          </cell>
          <cell r="AD807">
            <v>261882417.03</v>
          </cell>
          <cell r="AE807">
            <v>315732.92</v>
          </cell>
          <cell r="AF807">
            <v>262557614.59999999</v>
          </cell>
          <cell r="AG807">
            <v>-1434249.74</v>
          </cell>
          <cell r="AH807">
            <v>261890553.38</v>
          </cell>
          <cell r="AI807">
            <v>2002204.53</v>
          </cell>
          <cell r="AJ807">
            <v>262601604.75999999</v>
          </cell>
          <cell r="AK807">
            <v>2162951.34</v>
          </cell>
          <cell r="AL807">
            <v>262527479.72</v>
          </cell>
          <cell r="AM807">
            <v>2135560.9500000002</v>
          </cell>
          <cell r="AN807">
            <v>262047445.25</v>
          </cell>
          <cell r="AO807">
            <v>2753593.84</v>
          </cell>
          <cell r="AP807">
            <v>264851366.91999999</v>
          </cell>
          <cell r="AQ807">
            <v>-1127689.8799999999</v>
          </cell>
          <cell r="AR807">
            <v>264464096.16</v>
          </cell>
          <cell r="AS807">
            <v>1764905.55</v>
          </cell>
          <cell r="AT807">
            <v>266521461.96000001</v>
          </cell>
          <cell r="AU807">
            <v>1375901.73</v>
          </cell>
          <cell r="AV807">
            <v>269495069.05000001</v>
          </cell>
          <cell r="AW807">
            <v>-2464333.86</v>
          </cell>
          <cell r="AX807">
            <v>266162303.28</v>
          </cell>
          <cell r="AY807">
            <v>1894910.93</v>
          </cell>
          <cell r="AZ807">
            <v>267085752.63</v>
          </cell>
          <cell r="BA807">
            <v>139052.10999999999</v>
          </cell>
          <cell r="BB807">
            <v>269573983.38999999</v>
          </cell>
          <cell r="BC807">
            <v>-1435734.28</v>
          </cell>
          <cell r="BD807">
            <v>265780405.22999999</v>
          </cell>
          <cell r="BE807">
            <v>729717.38</v>
          </cell>
          <cell r="BF807">
            <v>264330501.97999999</v>
          </cell>
          <cell r="BG807">
            <v>2805449.78</v>
          </cell>
          <cell r="BH807">
            <v>267162827.97</v>
          </cell>
          <cell r="BI807">
            <v>-820021.14</v>
          </cell>
          <cell r="BJ807">
            <v>268709396.19</v>
          </cell>
          <cell r="BK807">
            <v>-1805479</v>
          </cell>
          <cell r="BL807">
            <v>267639783.13</v>
          </cell>
          <cell r="BM807">
            <v>62633.88</v>
          </cell>
          <cell r="BN807">
            <v>266870421.24000001</v>
          </cell>
          <cell r="BO807">
            <v>-531905.99</v>
          </cell>
          <cell r="BP807">
            <v>268140480.27000001</v>
          </cell>
          <cell r="BQ807">
            <v>269553923.57999998</v>
          </cell>
          <cell r="BR807">
            <v>-1229288.54</v>
          </cell>
          <cell r="BS807">
            <v>269819235.16000003</v>
          </cell>
          <cell r="BT807">
            <v>-2058442.47</v>
          </cell>
          <cell r="BU807">
            <v>270202682.19999999</v>
          </cell>
          <cell r="BV807">
            <v>1988104.66</v>
          </cell>
          <cell r="BW807">
            <v>270731805.39999998</v>
          </cell>
          <cell r="BX807">
            <v>1370998.87</v>
          </cell>
          <cell r="BY807">
            <v>270615286.29000002</v>
          </cell>
          <cell r="BZ807">
            <v>-534607.35999999999</v>
          </cell>
          <cell r="CA807">
            <v>272418932.80000001</v>
          </cell>
          <cell r="CB807">
            <v>918132.36</v>
          </cell>
          <cell r="CC807">
            <v>274467943.75</v>
          </cell>
          <cell r="CD807">
            <v>-1652179.24</v>
          </cell>
          <cell r="CE807">
            <v>275084721.19999999</v>
          </cell>
          <cell r="CF807">
            <v>-1143115.51</v>
          </cell>
          <cell r="CG807">
            <v>275918274.97000003</v>
          </cell>
          <cell r="CH807">
            <v>-1295437.8799999999</v>
          </cell>
          <cell r="CI807">
            <v>274206176.02999997</v>
          </cell>
          <cell r="CJ807">
            <v>1670199.93</v>
          </cell>
          <cell r="CK807">
            <v>275086627.29000002</v>
          </cell>
          <cell r="CL807">
            <v>275086807.29000002</v>
          </cell>
          <cell r="CM807">
            <v>276523892.83999997</v>
          </cell>
          <cell r="CN807">
            <v>950857.93</v>
          </cell>
          <cell r="CO807">
            <v>273751730.60000002</v>
          </cell>
          <cell r="CP807">
            <v>-1706583</v>
          </cell>
          <cell r="CQ807">
            <v>275512200.38</v>
          </cell>
          <cell r="CR807">
            <v>-2983287.14</v>
          </cell>
          <cell r="CS807">
            <v>276881429.70999998</v>
          </cell>
          <cell r="CT807">
            <v>-876019.59</v>
          </cell>
          <cell r="CU807">
            <v>276421022.94</v>
          </cell>
          <cell r="CV807">
            <v>-1413912.68</v>
          </cell>
          <cell r="CW807">
            <v>274998219.56999999</v>
          </cell>
          <cell r="CX807">
            <v>200783.18</v>
          </cell>
          <cell r="CY807">
            <v>278553566.62</v>
          </cell>
          <cell r="CZ807">
            <v>1443190.77</v>
          </cell>
          <cell r="DA807">
            <v>280661300.10000002</v>
          </cell>
          <cell r="DB807">
            <v>-2798746.44</v>
          </cell>
          <cell r="DC807">
            <v>0</v>
          </cell>
          <cell r="DD807">
            <v>278144683.63999999</v>
          </cell>
          <cell r="DE807">
            <v>0</v>
          </cell>
          <cell r="DF807">
            <v>279791185.26999998</v>
          </cell>
          <cell r="DG807">
            <v>-56515.19</v>
          </cell>
          <cell r="DH807">
            <v>279450663.72000003</v>
          </cell>
          <cell r="DI807">
            <v>-1237900.2</v>
          </cell>
          <cell r="DJ807">
            <v>279527959.00999999</v>
          </cell>
          <cell r="DK807">
            <v>-821609.21</v>
          </cell>
          <cell r="DL807">
            <v>277492858.95999998</v>
          </cell>
          <cell r="DM807">
            <v>4139114.97</v>
          </cell>
          <cell r="DN807">
            <v>281595735.30000001</v>
          </cell>
          <cell r="DO807">
            <v>-1235757.3</v>
          </cell>
          <cell r="DP807">
            <v>281644631.74000001</v>
          </cell>
          <cell r="DQ807">
            <v>-1965261.67</v>
          </cell>
          <cell r="DR807">
            <v>282124949.25</v>
          </cell>
          <cell r="DS807">
            <v>2071145.94</v>
          </cell>
          <cell r="DT807">
            <v>277897100.56</v>
          </cell>
          <cell r="DU807">
            <v>3535078.47</v>
          </cell>
          <cell r="DV807">
            <v>279038371.88999999</v>
          </cell>
          <cell r="DW807">
            <v>1492909.16</v>
          </cell>
          <cell r="DX807">
            <v>278742574.01999998</v>
          </cell>
          <cell r="DY807">
            <v>-289742.32</v>
          </cell>
          <cell r="DZ807">
            <v>281222885.12</v>
          </cell>
          <cell r="EA807">
            <v>-1667833.62</v>
          </cell>
          <cell r="EB807">
            <v>283557751.86000001</v>
          </cell>
          <cell r="EC807">
            <v>-439011.76</v>
          </cell>
          <cell r="ED807">
            <v>282186964.88999999</v>
          </cell>
          <cell r="EE807">
            <v>2155370.17</v>
          </cell>
          <cell r="EF807">
            <v>281933197.68000001</v>
          </cell>
          <cell r="EG807">
            <v>-2738664</v>
          </cell>
          <cell r="EH807">
            <v>285102260.55000001</v>
          </cell>
          <cell r="EI807">
            <v>-2208968.8199999998</v>
          </cell>
          <cell r="EJ807">
            <v>283350174.27999997</v>
          </cell>
          <cell r="EK807">
            <v>988144.28</v>
          </cell>
          <cell r="EL807">
            <v>282752679.44</v>
          </cell>
          <cell r="EM807">
            <v>1139456.42</v>
          </cell>
          <cell r="EN807">
            <v>283587272.32999998</v>
          </cell>
          <cell r="EO807">
            <v>610084.59</v>
          </cell>
          <cell r="EP807">
            <v>281623875.06999999</v>
          </cell>
          <cell r="EQ807">
            <v>798965.51</v>
          </cell>
          <cell r="ER807">
            <v>281827413.47000003</v>
          </cell>
          <cell r="ES807">
            <v>172534.86</v>
          </cell>
          <cell r="ET807">
            <v>280128055.74000001</v>
          </cell>
          <cell r="EU807">
            <v>3002610.56</v>
          </cell>
          <cell r="EV807">
            <v>281424685.72000003</v>
          </cell>
          <cell r="EW807">
            <v>-26725.32</v>
          </cell>
          <cell r="EX807">
            <v>281609104.87</v>
          </cell>
          <cell r="EY807">
            <v>-1146955.56</v>
          </cell>
          <cell r="EZ807">
            <v>280938749.06999999</v>
          </cell>
          <cell r="FA807">
            <v>-158010.46</v>
          </cell>
          <cell r="FB807">
            <v>283756147.75999999</v>
          </cell>
          <cell r="FC807">
            <v>-2315026.98</v>
          </cell>
          <cell r="FD807">
            <v>282188084.49000001</v>
          </cell>
          <cell r="FE807">
            <v>-267683.84000000003</v>
          </cell>
          <cell r="FF807">
            <v>279774511.93000001</v>
          </cell>
          <cell r="FG807">
            <v>2974908.36</v>
          </cell>
          <cell r="FH807">
            <v>281417096.11000001</v>
          </cell>
          <cell r="FI807">
            <v>2398238.2799999998</v>
          </cell>
          <cell r="FJ807">
            <v>281906014.45999998</v>
          </cell>
          <cell r="FK807">
            <v>-2310735.69</v>
          </cell>
          <cell r="FL807">
            <v>278752098.5</v>
          </cell>
          <cell r="FM807">
            <v>-3065747.16</v>
          </cell>
          <cell r="FN807">
            <v>281001750.70999998</v>
          </cell>
          <cell r="FO807">
            <v>-1907551.59</v>
          </cell>
          <cell r="FP807">
            <v>284491218.18000001</v>
          </cell>
          <cell r="FQ807">
            <v>-131361.87</v>
          </cell>
          <cell r="FR807">
            <v>281444476.79000002</v>
          </cell>
          <cell r="FS807">
            <v>3820873.36</v>
          </cell>
          <cell r="FT807">
            <v>281792779.35000002</v>
          </cell>
          <cell r="FU807">
            <v>-394293.12</v>
          </cell>
          <cell r="FV807">
            <v>281792779.35000002</v>
          </cell>
          <cell r="FW807">
            <v>-394293.12</v>
          </cell>
          <cell r="FX807">
            <v>282694387.73000002</v>
          </cell>
          <cell r="FY807">
            <v>283613.57</v>
          </cell>
          <cell r="FZ807">
            <v>285737980.29000002</v>
          </cell>
          <cell r="GA807">
            <v>-2440291.54</v>
          </cell>
          <cell r="GB807">
            <v>282721315.87</v>
          </cell>
          <cell r="GC807">
            <v>1741831.47</v>
          </cell>
          <cell r="GD807">
            <v>285549525.88</v>
          </cell>
          <cell r="GE807">
            <v>-1795642.61</v>
          </cell>
          <cell r="GF807">
            <v>287955362.45999998</v>
          </cell>
          <cell r="GG807">
            <v>6123446.5300000003</v>
          </cell>
          <cell r="GH807">
            <v>284791364.23000002</v>
          </cell>
          <cell r="GI807">
            <v>-806712.25</v>
          </cell>
          <cell r="GJ807">
            <v>287362366.62</v>
          </cell>
          <cell r="GK807">
            <v>-1649311.01</v>
          </cell>
          <cell r="GL807">
            <v>284466861.13</v>
          </cell>
          <cell r="GM807">
            <v>1539496.57</v>
          </cell>
          <cell r="GN807">
            <v>287498265.58999997</v>
          </cell>
          <cell r="GO807">
            <v>1255878.4099999999</v>
          </cell>
          <cell r="GP807">
            <v>286471833.42000002</v>
          </cell>
          <cell r="GQ807">
            <v>-99388.44</v>
          </cell>
          <cell r="GR807">
            <v>282507361.22000003</v>
          </cell>
          <cell r="GS807">
            <v>2370648.38</v>
          </cell>
          <cell r="GT807">
            <v>283599625.33999997</v>
          </cell>
          <cell r="GU807">
            <v>945508.29</v>
          </cell>
          <cell r="GV807">
            <v>278401808.60000002</v>
          </cell>
          <cell r="GW807">
            <v>6416719.0899999999</v>
          </cell>
          <cell r="GX807">
            <v>282059951.08999997</v>
          </cell>
          <cell r="GY807">
            <v>2622406.09</v>
          </cell>
          <cell r="GZ807">
            <v>0</v>
          </cell>
          <cell r="HA807">
            <v>283576080.48000002</v>
          </cell>
          <cell r="HB807">
            <v>285823364.01999998</v>
          </cell>
          <cell r="HC807">
            <v>285823544.01999998</v>
          </cell>
          <cell r="HD807">
            <v>283801444.29000002</v>
          </cell>
          <cell r="HE807">
            <v>1186213.45</v>
          </cell>
          <cell r="HF807">
            <v>284350465.57999998</v>
          </cell>
          <cell r="HG807">
            <v>-43907.3</v>
          </cell>
          <cell r="HH807">
            <v>282314850.04000002</v>
          </cell>
          <cell r="HI807">
            <v>2095530.53</v>
          </cell>
          <cell r="HJ807">
            <v>282224985.31</v>
          </cell>
          <cell r="HK807">
            <v>-118702.33</v>
          </cell>
          <cell r="HL807">
            <v>280915751.99000001</v>
          </cell>
          <cell r="HM807">
            <v>1608520.76</v>
          </cell>
          <cell r="HN807">
            <v>280055027.01999998</v>
          </cell>
          <cell r="HO807">
            <v>3120095.9</v>
          </cell>
          <cell r="HP807">
            <v>284341711.27999997</v>
          </cell>
          <cell r="HQ807">
            <v>-2747949.2</v>
          </cell>
          <cell r="HR807">
            <v>282883729</v>
          </cell>
          <cell r="HS807">
            <v>-242184.66</v>
          </cell>
          <cell r="HT807">
            <v>284276496.44</v>
          </cell>
          <cell r="HU807">
            <v>376824.6</v>
          </cell>
          <cell r="HV807">
            <v>283705446.19</v>
          </cell>
          <cell r="HW807">
            <v>196744.01</v>
          </cell>
          <cell r="HX807">
            <v>283122211.20999998</v>
          </cell>
          <cell r="HY807">
            <v>283879911.94999999</v>
          </cell>
          <cell r="HZ807">
            <v>-65603.3</v>
          </cell>
          <cell r="IA807">
            <v>283230739.58999997</v>
          </cell>
          <cell r="IB807">
            <v>75621.47</v>
          </cell>
          <cell r="IC807">
            <v>280537510.70999998</v>
          </cell>
          <cell r="ID807">
            <v>1483092.23</v>
          </cell>
          <cell r="IE807">
            <v>282426417.63999999</v>
          </cell>
          <cell r="IF807">
            <v>-841498.62</v>
          </cell>
          <cell r="IG807">
            <v>282339131.42000002</v>
          </cell>
          <cell r="IH807">
            <v>406581.42</v>
          </cell>
          <cell r="II807">
            <v>279813064.88</v>
          </cell>
          <cell r="IJ807">
            <v>1901399.85</v>
          </cell>
          <cell r="IK807">
            <v>277822898.80000001</v>
          </cell>
          <cell r="IL807">
            <v>-144010.29999999999</v>
          </cell>
          <cell r="IM807">
            <v>279671162.81999999</v>
          </cell>
          <cell r="IN807">
            <v>-490007.55</v>
          </cell>
          <cell r="IO807">
            <v>277815465.12</v>
          </cell>
          <cell r="IP807">
            <v>1431897.8</v>
          </cell>
          <cell r="IQ807">
            <v>274889102.61000001</v>
          </cell>
          <cell r="IR807">
            <v>1869842.41</v>
          </cell>
          <cell r="IS807">
            <v>277910370.93000001</v>
          </cell>
          <cell r="IT807">
            <v>-2072821.92</v>
          </cell>
          <cell r="IU807">
            <v>279189011.57999998</v>
          </cell>
          <cell r="IV807">
            <v>280690724.01999998</v>
          </cell>
        </row>
        <row r="808">
          <cell r="A808" t="str">
            <v>RESERVES</v>
          </cell>
        </row>
        <row r="809">
          <cell r="A809" t="str">
            <v>Unitholders Capital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  <cell r="GI809">
            <v>0</v>
          </cell>
          <cell r="GJ809">
            <v>0</v>
          </cell>
          <cell r="GK809">
            <v>0</v>
          </cell>
          <cell r="GL809">
            <v>0</v>
          </cell>
          <cell r="GM809">
            <v>0</v>
          </cell>
          <cell r="GN809">
            <v>0</v>
          </cell>
          <cell r="GO809">
            <v>0</v>
          </cell>
          <cell r="GP809">
            <v>0</v>
          </cell>
          <cell r="GQ809">
            <v>0</v>
          </cell>
          <cell r="GR809">
            <v>0</v>
          </cell>
          <cell r="GS809">
            <v>0</v>
          </cell>
          <cell r="GT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Y809">
            <v>0</v>
          </cell>
          <cell r="GZ809">
            <v>0</v>
          </cell>
          <cell r="HA809">
            <v>0</v>
          </cell>
          <cell r="HB809">
            <v>0</v>
          </cell>
          <cell r="HC809">
            <v>0</v>
          </cell>
          <cell r="HD809">
            <v>0</v>
          </cell>
          <cell r="HE809">
            <v>0</v>
          </cell>
          <cell r="HF809">
            <v>0</v>
          </cell>
          <cell r="HG809">
            <v>0</v>
          </cell>
          <cell r="HH809">
            <v>0</v>
          </cell>
          <cell r="HI809">
            <v>0</v>
          </cell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0</v>
          </cell>
          <cell r="HT809">
            <v>0</v>
          </cell>
          <cell r="HU809">
            <v>0</v>
          </cell>
          <cell r="HV809">
            <v>0</v>
          </cell>
          <cell r="HW809">
            <v>0</v>
          </cell>
          <cell r="HX809">
            <v>0</v>
          </cell>
          <cell r="HY809">
            <v>0</v>
          </cell>
          <cell r="HZ809">
            <v>0</v>
          </cell>
          <cell r="IA809">
            <v>0</v>
          </cell>
          <cell r="IB809">
            <v>0</v>
          </cell>
          <cell r="IC809">
            <v>0</v>
          </cell>
          <cell r="ID809">
            <v>0</v>
          </cell>
          <cell r="IE809">
            <v>0</v>
          </cell>
          <cell r="IF809">
            <v>0</v>
          </cell>
          <cell r="IG809">
            <v>0</v>
          </cell>
          <cell r="IH809">
            <v>0</v>
          </cell>
          <cell r="II809">
            <v>0</v>
          </cell>
          <cell r="IJ809">
            <v>0</v>
          </cell>
          <cell r="IK809">
            <v>0</v>
          </cell>
          <cell r="IL809">
            <v>0</v>
          </cell>
          <cell r="IM809">
            <v>0</v>
          </cell>
          <cell r="IN809">
            <v>0</v>
          </cell>
          <cell r="IO809">
            <v>0</v>
          </cell>
          <cell r="IP809">
            <v>0</v>
          </cell>
          <cell r="IQ809">
            <v>0</v>
          </cell>
          <cell r="IR809">
            <v>0</v>
          </cell>
          <cell r="IS809">
            <v>0</v>
          </cell>
          <cell r="IT809">
            <v>0</v>
          </cell>
          <cell r="IU809">
            <v>0</v>
          </cell>
          <cell r="IV809">
            <v>0</v>
          </cell>
        </row>
        <row r="811">
          <cell r="A811" t="str">
            <v>Undistributed Income</v>
          </cell>
          <cell r="C811">
            <v>13220746.48</v>
          </cell>
          <cell r="D811">
            <v>1131999.55</v>
          </cell>
          <cell r="E811">
            <v>11819773.210000001</v>
          </cell>
          <cell r="F811">
            <v>169852.25</v>
          </cell>
          <cell r="G811">
            <v>11470794.52</v>
          </cell>
          <cell r="H811">
            <v>2322639.87</v>
          </cell>
          <cell r="I811">
            <v>11617549.390000001</v>
          </cell>
          <cell r="J811">
            <v>1635806.84</v>
          </cell>
          <cell r="K811">
            <v>10046524.15</v>
          </cell>
          <cell r="L811">
            <v>2458836.73</v>
          </cell>
          <cell r="M811">
            <v>12196568.029999999</v>
          </cell>
          <cell r="N811">
            <v>-544048.36</v>
          </cell>
          <cell r="O811">
            <v>10064084.789999999</v>
          </cell>
          <cell r="P811">
            <v>1770379.06</v>
          </cell>
          <cell r="Q811">
            <v>9406628.9499999993</v>
          </cell>
          <cell r="R811">
            <v>2635913.33</v>
          </cell>
          <cell r="S811">
            <v>16091497.390000001</v>
          </cell>
          <cell r="T811">
            <v>-4421584.8099999996</v>
          </cell>
          <cell r="U811">
            <v>13614845</v>
          </cell>
          <cell r="V811">
            <v>-93808.33</v>
          </cell>
          <cell r="W811">
            <v>14565334.85</v>
          </cell>
          <cell r="X811">
            <v>-2710328.3</v>
          </cell>
          <cell r="Y811">
            <v>12121981.08</v>
          </cell>
          <cell r="Z811">
            <v>13014882.01</v>
          </cell>
          <cell r="AA811">
            <v>-892720.93</v>
          </cell>
          <cell r="AB811">
            <v>13408609.949999999</v>
          </cell>
          <cell r="AC811">
            <v>1950252.53</v>
          </cell>
          <cell r="AD811">
            <v>12532429.460000001</v>
          </cell>
          <cell r="AE811">
            <v>315732.92</v>
          </cell>
          <cell r="AF811">
            <v>13184527.029999999</v>
          </cell>
          <cell r="AG811">
            <v>-1411149.74</v>
          </cell>
          <cell r="AH811">
            <v>12406508.810000001</v>
          </cell>
          <cell r="AI811">
            <v>2002204.53</v>
          </cell>
          <cell r="AJ811">
            <v>13077917.189999999</v>
          </cell>
          <cell r="AK811">
            <v>2179619.34</v>
          </cell>
          <cell r="AL811">
            <v>12695977.15</v>
          </cell>
          <cell r="AM811">
            <v>2322410.9500000002</v>
          </cell>
          <cell r="AN811">
            <v>11988168.18</v>
          </cell>
          <cell r="AO811">
            <v>2846154.34</v>
          </cell>
          <cell r="AP811">
            <v>14689334.35</v>
          </cell>
          <cell r="AQ811">
            <v>-1127689.8799999999</v>
          </cell>
          <cell r="AR811">
            <v>14189706.59</v>
          </cell>
          <cell r="AS811">
            <v>1877262.55</v>
          </cell>
          <cell r="AT811">
            <v>16091561.390000001</v>
          </cell>
          <cell r="AU811">
            <v>1512755.73</v>
          </cell>
          <cell r="AV811">
            <v>18881439.48</v>
          </cell>
          <cell r="AW811">
            <v>-2450323.86</v>
          </cell>
          <cell r="AX811">
            <v>15356804.26</v>
          </cell>
          <cell r="AY811">
            <v>2026031.88</v>
          </cell>
          <cell r="AZ811">
            <v>15848952.529999999</v>
          </cell>
          <cell r="BA811">
            <v>433307.11</v>
          </cell>
          <cell r="BB811">
            <v>18253618.289999999</v>
          </cell>
          <cell r="BC811">
            <v>-1394334.28</v>
          </cell>
          <cell r="BD811">
            <v>14367219.130000001</v>
          </cell>
          <cell r="BE811">
            <v>743536.38</v>
          </cell>
          <cell r="BF811">
            <v>12706947.23</v>
          </cell>
          <cell r="BG811">
            <v>2828766.43</v>
          </cell>
          <cell r="BH811">
            <v>15408141.220000001</v>
          </cell>
          <cell r="BI811">
            <v>-688889.14</v>
          </cell>
          <cell r="BJ811">
            <v>16724015.73</v>
          </cell>
          <cell r="BK811">
            <v>-1791559</v>
          </cell>
          <cell r="BL811">
            <v>15535233.67</v>
          </cell>
          <cell r="BM811">
            <v>134938.88</v>
          </cell>
          <cell r="BN811">
            <v>14642575.779999999</v>
          </cell>
          <cell r="BO811">
            <v>-485041.99</v>
          </cell>
          <cell r="BP811">
            <v>15605207.050000001</v>
          </cell>
          <cell r="BQ811">
            <v>16933450.359999999</v>
          </cell>
          <cell r="BR811">
            <v>-1144088.54</v>
          </cell>
          <cell r="BS811">
            <v>16948598.600000001</v>
          </cell>
          <cell r="BT811">
            <v>-1943452.47</v>
          </cell>
          <cell r="BU811">
            <v>16842259.940000001</v>
          </cell>
          <cell r="BV811">
            <v>2271160.96</v>
          </cell>
          <cell r="BW811">
            <v>17073797.120000001</v>
          </cell>
          <cell r="BX811">
            <v>1621316.89</v>
          </cell>
          <cell r="BY811">
            <v>16630626.01</v>
          </cell>
          <cell r="BZ811">
            <v>-250090.36</v>
          </cell>
          <cell r="CA811">
            <v>17753656.02</v>
          </cell>
          <cell r="CB811">
            <v>1144724.3600000001</v>
          </cell>
          <cell r="CC811">
            <v>19450954.420000002</v>
          </cell>
          <cell r="CD811">
            <v>-1604456.74</v>
          </cell>
          <cell r="CE811">
            <v>19816192.870000001</v>
          </cell>
          <cell r="CF811">
            <v>-1143115.51</v>
          </cell>
          <cell r="CG811">
            <v>20540126.640000001</v>
          </cell>
          <cell r="CH811">
            <v>-1247715.3799999999</v>
          </cell>
          <cell r="CI811">
            <v>18795057.699999999</v>
          </cell>
          <cell r="CJ811">
            <v>1689039.93</v>
          </cell>
          <cell r="CK811">
            <v>19566722.960000001</v>
          </cell>
          <cell r="CL811">
            <v>19566902.960000001</v>
          </cell>
          <cell r="CM811">
            <v>20914853.010000002</v>
          </cell>
          <cell r="CN811">
            <v>1025803.43</v>
          </cell>
          <cell r="CO811">
            <v>18039079.77</v>
          </cell>
          <cell r="CP811">
            <v>-1631052</v>
          </cell>
          <cell r="CQ811">
            <v>19704306.550000001</v>
          </cell>
          <cell r="CR811">
            <v>-2888044.14</v>
          </cell>
          <cell r="CS811">
            <v>20936911.379999999</v>
          </cell>
          <cell r="CT811">
            <v>-786814.59</v>
          </cell>
          <cell r="CU811">
            <v>20263016.109999999</v>
          </cell>
          <cell r="CV811">
            <v>-1399827.68</v>
          </cell>
          <cell r="CW811">
            <v>18730977.109999999</v>
          </cell>
          <cell r="CX811">
            <v>200783.18</v>
          </cell>
          <cell r="CY811">
            <v>22205275.66</v>
          </cell>
          <cell r="CZ811">
            <v>1457395.77</v>
          </cell>
          <cell r="DA811">
            <v>23861045.640000001</v>
          </cell>
          <cell r="DB811">
            <v>-2616246.94</v>
          </cell>
          <cell r="DC811">
            <v>0</v>
          </cell>
          <cell r="DD811">
            <v>21263460.68</v>
          </cell>
          <cell r="DE811">
            <v>0</v>
          </cell>
          <cell r="DF811">
            <v>22909962.309999999</v>
          </cell>
          <cell r="DG811">
            <v>-56515.19</v>
          </cell>
          <cell r="DH811">
            <v>22521990.760000002</v>
          </cell>
          <cell r="DI811">
            <v>-1237900.2</v>
          </cell>
          <cell r="DJ811">
            <v>22223176.300000001</v>
          </cell>
          <cell r="DK811">
            <v>-445499.46</v>
          </cell>
          <cell r="DL811">
            <v>20054753.25</v>
          </cell>
          <cell r="DM811">
            <v>4177194.97</v>
          </cell>
          <cell r="DN811">
            <v>23888345.59</v>
          </cell>
          <cell r="DO811">
            <v>-1111307.3</v>
          </cell>
          <cell r="DP811">
            <v>23889747.030000001</v>
          </cell>
          <cell r="DQ811">
            <v>-1932061.67</v>
          </cell>
          <cell r="DR811">
            <v>23010032.460000001</v>
          </cell>
          <cell r="DS811">
            <v>2124125.94</v>
          </cell>
          <cell r="DT811">
            <v>18639388.57</v>
          </cell>
          <cell r="DU811">
            <v>3535078.47</v>
          </cell>
          <cell r="DV811">
            <v>19065085.649999999</v>
          </cell>
          <cell r="DW811">
            <v>1952403.91</v>
          </cell>
          <cell r="DX811">
            <v>18721868.280000001</v>
          </cell>
          <cell r="DY811">
            <v>-71662.320000000007</v>
          </cell>
          <cell r="DZ811">
            <v>20487542.350000001</v>
          </cell>
          <cell r="EA811">
            <v>-1508465.09</v>
          </cell>
          <cell r="EB811">
            <v>22774859.09</v>
          </cell>
          <cell r="EC811">
            <v>-391461.76</v>
          </cell>
          <cell r="ED811">
            <v>21214552.32</v>
          </cell>
          <cell r="EE811">
            <v>2268372.37</v>
          </cell>
          <cell r="EF811">
            <v>20401193.109999999</v>
          </cell>
          <cell r="EG811">
            <v>-2226744</v>
          </cell>
          <cell r="EH811">
            <v>23289098.390000001</v>
          </cell>
          <cell r="EI811">
            <v>-1961156.23</v>
          </cell>
          <cell r="EJ811">
            <v>21318684.32</v>
          </cell>
          <cell r="EK811">
            <v>988144.28</v>
          </cell>
          <cell r="EL811">
            <v>20240518.300000001</v>
          </cell>
          <cell r="EM811">
            <v>1411984.72</v>
          </cell>
          <cell r="EN811">
            <v>20680735.329999998</v>
          </cell>
          <cell r="EO811">
            <v>909621.45</v>
          </cell>
          <cell r="EP811">
            <v>18717338.07</v>
          </cell>
          <cell r="EQ811">
            <v>798965.51</v>
          </cell>
          <cell r="ER811">
            <v>18920876.469999999</v>
          </cell>
          <cell r="ES811">
            <v>220105.86</v>
          </cell>
          <cell r="ET811">
            <v>16656627.74</v>
          </cell>
          <cell r="EU811">
            <v>3002610.56</v>
          </cell>
          <cell r="EV811">
            <v>17883282.719999999</v>
          </cell>
          <cell r="EW811">
            <v>5929.68</v>
          </cell>
          <cell r="EX811">
            <v>17728467.870000001</v>
          </cell>
          <cell r="EY811">
            <v>-977522.76</v>
          </cell>
          <cell r="EZ811">
            <v>16888222.57</v>
          </cell>
          <cell r="FA811">
            <v>-49651.46</v>
          </cell>
          <cell r="FB811">
            <v>19468321.760000002</v>
          </cell>
          <cell r="FC811">
            <v>-2267809.48</v>
          </cell>
          <cell r="FD811">
            <v>17720652.989999998</v>
          </cell>
          <cell r="FE811">
            <v>-191736.34</v>
          </cell>
          <cell r="FF811">
            <v>15073495.93</v>
          </cell>
          <cell r="FG811">
            <v>2988768.36</v>
          </cell>
          <cell r="FH811">
            <v>16341300.609999999</v>
          </cell>
          <cell r="FI811">
            <v>2641746.7799999998</v>
          </cell>
          <cell r="FJ811">
            <v>16254463.689999999</v>
          </cell>
          <cell r="FK811">
            <v>-2009219.92</v>
          </cell>
          <cell r="FL811">
            <v>12900558.73</v>
          </cell>
          <cell r="FM811">
            <v>-2851147.16</v>
          </cell>
          <cell r="FN811">
            <v>14536375.939999999</v>
          </cell>
          <cell r="FO811">
            <v>-1555433.09</v>
          </cell>
          <cell r="FP811">
            <v>17057591.710000001</v>
          </cell>
          <cell r="FQ811">
            <v>-18486.87</v>
          </cell>
          <cell r="FR811">
            <v>13771516.32</v>
          </cell>
          <cell r="FS811">
            <v>3867033.36</v>
          </cell>
          <cell r="FT811">
            <v>13867623.880000001</v>
          </cell>
          <cell r="FU811">
            <v>-268252.12</v>
          </cell>
          <cell r="FV811">
            <v>13867623.880000001</v>
          </cell>
          <cell r="FW811">
            <v>-268252.12</v>
          </cell>
          <cell r="FX811">
            <v>14143526.279999999</v>
          </cell>
          <cell r="FY811">
            <v>325343.57</v>
          </cell>
          <cell r="FZ811">
            <v>17038165.34</v>
          </cell>
          <cell r="GA811">
            <v>-2291338.04</v>
          </cell>
          <cell r="GB811">
            <v>13648867.92</v>
          </cell>
          <cell r="GC811">
            <v>1882120.47</v>
          </cell>
          <cell r="GD811">
            <v>16244391.43</v>
          </cell>
          <cell r="GE811">
            <v>-1795642.61</v>
          </cell>
          <cell r="GF811">
            <v>18650228.010000002</v>
          </cell>
          <cell r="GG811">
            <v>6123446.5300000003</v>
          </cell>
          <cell r="GH811">
            <v>15458329.779999999</v>
          </cell>
          <cell r="GI811">
            <v>-778812.25</v>
          </cell>
          <cell r="GJ811">
            <v>17654087.170000002</v>
          </cell>
          <cell r="GK811">
            <v>-1461451.01</v>
          </cell>
          <cell r="GL811">
            <v>14381439.380000001</v>
          </cell>
          <cell r="GM811">
            <v>1709629.27</v>
          </cell>
          <cell r="GN811">
            <v>16042826.84</v>
          </cell>
          <cell r="GO811">
            <v>2392080.41</v>
          </cell>
          <cell r="GP811">
            <v>14923935.17</v>
          </cell>
          <cell r="GQ811">
            <v>-85573.440000000002</v>
          </cell>
          <cell r="GR811">
            <v>10607502.029999999</v>
          </cell>
          <cell r="GS811">
            <v>2612257.3199999998</v>
          </cell>
          <cell r="GT811">
            <v>11487546.15</v>
          </cell>
          <cell r="GU811">
            <v>972898.29</v>
          </cell>
          <cell r="GV811">
            <v>6183746.4100000001</v>
          </cell>
          <cell r="GW811">
            <v>6476595.5899999999</v>
          </cell>
          <cell r="GX811">
            <v>9694914.9000000004</v>
          </cell>
          <cell r="GY811">
            <v>2668815.59</v>
          </cell>
          <cell r="GZ811">
            <v>0</v>
          </cell>
          <cell r="HA811">
            <v>10882253.939999999</v>
          </cell>
          <cell r="HB811">
            <v>12820196.699999999</v>
          </cell>
          <cell r="HC811">
            <v>12820376.699999999</v>
          </cell>
          <cell r="HD811">
            <v>10798276.970000001</v>
          </cell>
          <cell r="HE811">
            <v>1186213.45</v>
          </cell>
          <cell r="HF811">
            <v>11241985.26</v>
          </cell>
          <cell r="HG811">
            <v>-30302.3</v>
          </cell>
          <cell r="HH811">
            <v>9128786.2200000007</v>
          </cell>
          <cell r="HI811">
            <v>2109150.5299999998</v>
          </cell>
          <cell r="HJ811">
            <v>8946708.4900000002</v>
          </cell>
          <cell r="HK811">
            <v>-26489.33</v>
          </cell>
          <cell r="HL811">
            <v>7591520.1699999999</v>
          </cell>
          <cell r="HM811">
            <v>1654475.76</v>
          </cell>
          <cell r="HN811">
            <v>6668695.2000000002</v>
          </cell>
          <cell r="HO811">
            <v>3120095.9</v>
          </cell>
          <cell r="HP811">
            <v>10955379.460000001</v>
          </cell>
          <cell r="HQ811">
            <v>-2747949.2</v>
          </cell>
          <cell r="HR811">
            <v>9451290.6799999997</v>
          </cell>
          <cell r="HS811">
            <v>-242184.66</v>
          </cell>
          <cell r="HT811">
            <v>10825798.119999999</v>
          </cell>
          <cell r="HU811">
            <v>376824.6</v>
          </cell>
          <cell r="HV811">
            <v>10191117.869999999</v>
          </cell>
          <cell r="HW811">
            <v>196744.01</v>
          </cell>
          <cell r="HX811">
            <v>9607882.8900000006</v>
          </cell>
          <cell r="HY811">
            <v>10351918.630000001</v>
          </cell>
          <cell r="HZ811">
            <v>-65603.3</v>
          </cell>
          <cell r="IA811">
            <v>9597867.2699999996</v>
          </cell>
          <cell r="IB811">
            <v>89196.47</v>
          </cell>
          <cell r="IC811">
            <v>6891138.3899999997</v>
          </cell>
          <cell r="ID811">
            <v>1483092.23</v>
          </cell>
          <cell r="IE811">
            <v>8707142.3200000003</v>
          </cell>
          <cell r="IF811">
            <v>-814348.62</v>
          </cell>
          <cell r="IG811">
            <v>8378985.0999999996</v>
          </cell>
          <cell r="IH811">
            <v>629352.42000000004</v>
          </cell>
          <cell r="II811">
            <v>5782804.3600000003</v>
          </cell>
          <cell r="IJ811">
            <v>1971514.05</v>
          </cell>
          <cell r="IK811">
            <v>3792638.28</v>
          </cell>
          <cell r="IL811">
            <v>-144010.29999999999</v>
          </cell>
          <cell r="IM811">
            <v>5596102.2999999998</v>
          </cell>
          <cell r="IN811">
            <v>-490007.55</v>
          </cell>
          <cell r="IO811">
            <v>3725376.6</v>
          </cell>
          <cell r="IP811">
            <v>1431897.8</v>
          </cell>
          <cell r="IQ811">
            <v>781334.09</v>
          </cell>
          <cell r="IR811">
            <v>1887522.41</v>
          </cell>
          <cell r="IS811">
            <v>3215371.41</v>
          </cell>
          <cell r="IT811">
            <v>-1503370.92</v>
          </cell>
          <cell r="IU811">
            <v>3493214.32</v>
          </cell>
          <cell r="IV811">
            <v>4913265.76</v>
          </cell>
        </row>
        <row r="812">
          <cell r="A812" t="str">
            <v>Total</v>
          </cell>
          <cell r="C812">
            <v>260189193.19</v>
          </cell>
          <cell r="D812">
            <v>1113719.55</v>
          </cell>
          <cell r="E812">
            <v>259467775.63999999</v>
          </cell>
          <cell r="F812">
            <v>-417765.97</v>
          </cell>
          <cell r="G812">
            <v>259197456.94999999</v>
          </cell>
          <cell r="H812">
            <v>2243979.87</v>
          </cell>
          <cell r="I812">
            <v>259344211.81999999</v>
          </cell>
          <cell r="J812">
            <v>1635806.84</v>
          </cell>
          <cell r="K812">
            <v>257819040.58000001</v>
          </cell>
          <cell r="L812">
            <v>2458836.73</v>
          </cell>
          <cell r="M812">
            <v>259982809.46000001</v>
          </cell>
          <cell r="N812">
            <v>-557773.36</v>
          </cell>
          <cell r="O812">
            <v>257877776.22</v>
          </cell>
          <cell r="P812">
            <v>1742929.06</v>
          </cell>
          <cell r="Q812">
            <v>258433992.38</v>
          </cell>
          <cell r="R812">
            <v>1435831.33</v>
          </cell>
          <cell r="S812">
            <v>265165068.31999999</v>
          </cell>
          <cell r="T812">
            <v>-4467792.3099999996</v>
          </cell>
          <cell r="U812">
            <v>262688415.93000001</v>
          </cell>
          <cell r="V812">
            <v>-93808.33</v>
          </cell>
          <cell r="W812">
            <v>263769189.78</v>
          </cell>
          <cell r="X812">
            <v>-2710328.3</v>
          </cell>
          <cell r="Y812">
            <v>261339621.00999999</v>
          </cell>
          <cell r="Z812">
            <v>262232521.94</v>
          </cell>
          <cell r="AA812">
            <v>-892720.93</v>
          </cell>
          <cell r="AB812">
            <v>262672709.88</v>
          </cell>
          <cell r="AC812">
            <v>1950252.53</v>
          </cell>
          <cell r="AD812">
            <v>261833209.38999999</v>
          </cell>
          <cell r="AE812">
            <v>315732.92</v>
          </cell>
          <cell r="AF812">
            <v>262508406.96000001</v>
          </cell>
          <cell r="AG812">
            <v>-1434249.74</v>
          </cell>
          <cell r="AH812">
            <v>261841345.74000001</v>
          </cell>
          <cell r="AI812">
            <v>2002204.53</v>
          </cell>
          <cell r="AJ812">
            <v>262552397.12</v>
          </cell>
          <cell r="AK812">
            <v>2162951.34</v>
          </cell>
          <cell r="AL812">
            <v>262478272.08000001</v>
          </cell>
          <cell r="AM812">
            <v>2135560.9500000002</v>
          </cell>
          <cell r="AN812">
            <v>261998237.61000001</v>
          </cell>
          <cell r="AO812">
            <v>2753593.84</v>
          </cell>
          <cell r="AP812">
            <v>264802159.28</v>
          </cell>
          <cell r="AQ812">
            <v>-1127689.8799999999</v>
          </cell>
          <cell r="AR812">
            <v>264414888.52000001</v>
          </cell>
          <cell r="AS812">
            <v>1764905.55</v>
          </cell>
          <cell r="AT812">
            <v>266472254.31999999</v>
          </cell>
          <cell r="AU812">
            <v>1375901.73</v>
          </cell>
          <cell r="AV812">
            <v>269445861.41000003</v>
          </cell>
          <cell r="AW812">
            <v>-2464333.86</v>
          </cell>
          <cell r="AX812">
            <v>266113095.63999999</v>
          </cell>
          <cell r="AY812">
            <v>1894910.93</v>
          </cell>
          <cell r="AZ812">
            <v>267036544.99000001</v>
          </cell>
          <cell r="BA812">
            <v>139052.10999999999</v>
          </cell>
          <cell r="BB812">
            <v>269524775.75</v>
          </cell>
          <cell r="BC812">
            <v>-1435734.28</v>
          </cell>
          <cell r="BD812">
            <v>265731197.59</v>
          </cell>
          <cell r="BE812">
            <v>729717.38</v>
          </cell>
          <cell r="BF812">
            <v>264285787.69</v>
          </cell>
          <cell r="BG812">
            <v>2800956.43</v>
          </cell>
          <cell r="BH812">
            <v>267118113.68000001</v>
          </cell>
          <cell r="BI812">
            <v>-820021.14</v>
          </cell>
          <cell r="BJ812">
            <v>268709396.19</v>
          </cell>
          <cell r="BK812">
            <v>-1805479</v>
          </cell>
          <cell r="BL812">
            <v>267639783.13</v>
          </cell>
          <cell r="BM812">
            <v>62633.88</v>
          </cell>
          <cell r="BN812">
            <v>266870421.24000001</v>
          </cell>
          <cell r="BO812">
            <v>-531905.99</v>
          </cell>
          <cell r="BP812">
            <v>268140480.27000001</v>
          </cell>
          <cell r="BQ812">
            <v>269553923.57999998</v>
          </cell>
          <cell r="BR812">
            <v>-1229288.54</v>
          </cell>
          <cell r="BS812">
            <v>269819235.16000003</v>
          </cell>
          <cell r="BT812">
            <v>-2058442.47</v>
          </cell>
          <cell r="BU812">
            <v>270202682.19999999</v>
          </cell>
          <cell r="BV812">
            <v>1988104.66</v>
          </cell>
          <cell r="BW812">
            <v>270731805.39999998</v>
          </cell>
          <cell r="BX812">
            <v>1370998.87</v>
          </cell>
          <cell r="BY812">
            <v>270615286.29000002</v>
          </cell>
          <cell r="BZ812">
            <v>-534607.35999999999</v>
          </cell>
          <cell r="CA812">
            <v>272418932.80000001</v>
          </cell>
          <cell r="CB812">
            <v>918132.36</v>
          </cell>
          <cell r="CC812">
            <v>274467943.75</v>
          </cell>
          <cell r="CD812">
            <v>-1652179.24</v>
          </cell>
          <cell r="CE812">
            <v>275084721.19999999</v>
          </cell>
          <cell r="CF812">
            <v>-1143115.51</v>
          </cell>
          <cell r="CG812">
            <v>275918274.97000003</v>
          </cell>
          <cell r="CH812">
            <v>-1295437.8799999999</v>
          </cell>
          <cell r="CI812">
            <v>274206176.02999997</v>
          </cell>
          <cell r="CJ812">
            <v>1670199.93</v>
          </cell>
          <cell r="CK812">
            <v>275086627.29000002</v>
          </cell>
          <cell r="CL812">
            <v>275086807.29000002</v>
          </cell>
          <cell r="CM812">
            <v>276523892.83999997</v>
          </cell>
          <cell r="CN812">
            <v>950857.93</v>
          </cell>
          <cell r="CO812">
            <v>273751730.60000002</v>
          </cell>
          <cell r="CP812">
            <v>-1706583</v>
          </cell>
          <cell r="CQ812">
            <v>275512200.38</v>
          </cell>
          <cell r="CR812">
            <v>-2983287.14</v>
          </cell>
          <cell r="CS812">
            <v>276881429.70999998</v>
          </cell>
          <cell r="CT812">
            <v>-876019.59</v>
          </cell>
          <cell r="CU812">
            <v>276421022.94</v>
          </cell>
          <cell r="CV812">
            <v>-1413912.68</v>
          </cell>
          <cell r="CW812">
            <v>274998219.56999999</v>
          </cell>
          <cell r="CX812">
            <v>200783.18</v>
          </cell>
          <cell r="CY812">
            <v>278553566.62</v>
          </cell>
          <cell r="CZ812">
            <v>1443190.77</v>
          </cell>
          <cell r="DA812">
            <v>280661300.10000002</v>
          </cell>
          <cell r="DB812">
            <v>-2798746.44</v>
          </cell>
          <cell r="DC812">
            <v>0</v>
          </cell>
          <cell r="DD812">
            <v>278144683.63999999</v>
          </cell>
          <cell r="DE812">
            <v>0</v>
          </cell>
          <cell r="DF812">
            <v>279791185.26999998</v>
          </cell>
          <cell r="DG812">
            <v>-56515.19</v>
          </cell>
          <cell r="DH812">
            <v>279450663.72000003</v>
          </cell>
          <cell r="DI812">
            <v>-1237900.2</v>
          </cell>
          <cell r="DJ812">
            <v>279527959.00999999</v>
          </cell>
          <cell r="DK812">
            <v>-821609.21</v>
          </cell>
          <cell r="DL812">
            <v>277492858.95999998</v>
          </cell>
          <cell r="DM812">
            <v>4139114.97</v>
          </cell>
          <cell r="DN812">
            <v>281595735.30000001</v>
          </cell>
          <cell r="DO812">
            <v>-1235757.3</v>
          </cell>
          <cell r="DP812">
            <v>281644631.74000001</v>
          </cell>
          <cell r="DQ812">
            <v>-1965261.67</v>
          </cell>
          <cell r="DR812">
            <v>282124949.25</v>
          </cell>
          <cell r="DS812">
            <v>2071145.94</v>
          </cell>
          <cell r="DT812">
            <v>277897100.56</v>
          </cell>
          <cell r="DU812">
            <v>3535078.47</v>
          </cell>
          <cell r="DV812">
            <v>279038371.88999999</v>
          </cell>
          <cell r="DW812">
            <v>1492909.16</v>
          </cell>
          <cell r="DX812">
            <v>278742574.01999998</v>
          </cell>
          <cell r="DY812">
            <v>-289742.32</v>
          </cell>
          <cell r="DZ812">
            <v>281222885.12</v>
          </cell>
          <cell r="EA812">
            <v>-1667833.62</v>
          </cell>
          <cell r="EB812">
            <v>283557751.86000001</v>
          </cell>
          <cell r="EC812">
            <v>-439011.76</v>
          </cell>
          <cell r="ED812">
            <v>282186964.88999999</v>
          </cell>
          <cell r="EE812">
            <v>2155370.17</v>
          </cell>
          <cell r="EF812">
            <v>281933197.68000001</v>
          </cell>
          <cell r="EG812">
            <v>-2738664</v>
          </cell>
          <cell r="EH812">
            <v>285102260.55000001</v>
          </cell>
          <cell r="EI812">
            <v>-2208968.8199999998</v>
          </cell>
          <cell r="EJ812">
            <v>283350174.27999997</v>
          </cell>
          <cell r="EK812">
            <v>988144.28</v>
          </cell>
          <cell r="EL812">
            <v>282752679.44</v>
          </cell>
          <cell r="EM812">
            <v>1139456.42</v>
          </cell>
          <cell r="EN812">
            <v>283587272.32999998</v>
          </cell>
          <cell r="EO812">
            <v>610084.59</v>
          </cell>
          <cell r="EP812">
            <v>281623875.06999999</v>
          </cell>
          <cell r="EQ812">
            <v>798965.51</v>
          </cell>
          <cell r="ER812">
            <v>281827413.47000003</v>
          </cell>
          <cell r="ES812">
            <v>172534.86</v>
          </cell>
          <cell r="ET812">
            <v>280128055.74000001</v>
          </cell>
          <cell r="EU812">
            <v>3002610.56</v>
          </cell>
          <cell r="EV812">
            <v>281424685.72000003</v>
          </cell>
          <cell r="EW812">
            <v>-26725.32</v>
          </cell>
          <cell r="EX812">
            <v>281609104.87</v>
          </cell>
          <cell r="EY812">
            <v>-1146955.56</v>
          </cell>
          <cell r="EZ812">
            <v>280938749.06999999</v>
          </cell>
          <cell r="FA812">
            <v>-158010.46</v>
          </cell>
          <cell r="FB812">
            <v>283756147.75999999</v>
          </cell>
          <cell r="FC812">
            <v>-2315026.98</v>
          </cell>
          <cell r="FD812">
            <v>282188084.49000001</v>
          </cell>
          <cell r="FE812">
            <v>-267683.84000000003</v>
          </cell>
          <cell r="FF812">
            <v>279774511.93000001</v>
          </cell>
          <cell r="FG812">
            <v>2974908.36</v>
          </cell>
          <cell r="FH812">
            <v>281417096.11000001</v>
          </cell>
          <cell r="FI812">
            <v>2398238.2799999998</v>
          </cell>
          <cell r="FJ812">
            <v>281906014.45999998</v>
          </cell>
          <cell r="FK812">
            <v>-2310735.69</v>
          </cell>
          <cell r="FL812">
            <v>278752098.5</v>
          </cell>
          <cell r="FM812">
            <v>-3065747.16</v>
          </cell>
          <cell r="FN812">
            <v>281001750.70999998</v>
          </cell>
          <cell r="FO812">
            <v>-1907551.59</v>
          </cell>
          <cell r="FP812">
            <v>284491218.18000001</v>
          </cell>
          <cell r="FQ812">
            <v>-131361.87</v>
          </cell>
          <cell r="FR812">
            <v>281444476.79000002</v>
          </cell>
          <cell r="FS812">
            <v>3820873.36</v>
          </cell>
          <cell r="FT812">
            <v>281792779.35000002</v>
          </cell>
          <cell r="FU812">
            <v>-394293.12</v>
          </cell>
          <cell r="FV812">
            <v>281792779.35000002</v>
          </cell>
          <cell r="FW812">
            <v>-394293.12</v>
          </cell>
          <cell r="FX812">
            <v>282694387.73000002</v>
          </cell>
          <cell r="FY812">
            <v>283613.57</v>
          </cell>
          <cell r="FZ812">
            <v>285737980.29000002</v>
          </cell>
          <cell r="GA812">
            <v>-2440291.54</v>
          </cell>
          <cell r="GB812">
            <v>282721315.87</v>
          </cell>
          <cell r="GC812">
            <v>1741831.47</v>
          </cell>
          <cell r="GD812">
            <v>285549525.88</v>
          </cell>
          <cell r="GE812">
            <v>-1795642.61</v>
          </cell>
          <cell r="GF812">
            <v>287955362.45999998</v>
          </cell>
          <cell r="GG812">
            <v>6123446.5300000003</v>
          </cell>
          <cell r="GH812">
            <v>284791364.23000002</v>
          </cell>
          <cell r="GI812">
            <v>-806712.25</v>
          </cell>
          <cell r="GJ812">
            <v>287362366.62</v>
          </cell>
          <cell r="GK812">
            <v>-1649311.01</v>
          </cell>
          <cell r="GL812">
            <v>284466861.13</v>
          </cell>
          <cell r="GM812">
            <v>1539496.57</v>
          </cell>
          <cell r="GN812">
            <v>287498265.58999997</v>
          </cell>
          <cell r="GO812">
            <v>1255878.4099999999</v>
          </cell>
          <cell r="GP812">
            <v>286471833.42000002</v>
          </cell>
          <cell r="GQ812">
            <v>-99388.44</v>
          </cell>
          <cell r="GR812">
            <v>282507361.22000003</v>
          </cell>
          <cell r="GS812">
            <v>2370648.38</v>
          </cell>
          <cell r="GT812">
            <v>283599625.33999997</v>
          </cell>
          <cell r="GU812">
            <v>945508.29</v>
          </cell>
          <cell r="GV812">
            <v>278401808.60000002</v>
          </cell>
          <cell r="GW812">
            <v>6416719.0899999999</v>
          </cell>
          <cell r="GX812">
            <v>282059951.08999997</v>
          </cell>
          <cell r="GY812">
            <v>2622406.09</v>
          </cell>
          <cell r="GZ812">
            <v>0</v>
          </cell>
          <cell r="HA812">
            <v>283576080.48000002</v>
          </cell>
          <cell r="HB812">
            <v>285823364.01999998</v>
          </cell>
          <cell r="HC812">
            <v>285823544.01999998</v>
          </cell>
          <cell r="HD812">
            <v>283801444.29000002</v>
          </cell>
          <cell r="HE812">
            <v>1186213.45</v>
          </cell>
          <cell r="HF812">
            <v>284350465.57999998</v>
          </cell>
          <cell r="HG812">
            <v>-43907.3</v>
          </cell>
          <cell r="HH812">
            <v>282314850.04000002</v>
          </cell>
          <cell r="HI812">
            <v>2095530.53</v>
          </cell>
          <cell r="HJ812">
            <v>282224985.31</v>
          </cell>
          <cell r="HK812">
            <v>-118702.33</v>
          </cell>
          <cell r="HL812">
            <v>280915751.99000001</v>
          </cell>
          <cell r="HM812">
            <v>1608520.76</v>
          </cell>
          <cell r="HN812">
            <v>280055027.01999998</v>
          </cell>
          <cell r="HO812">
            <v>3120095.9</v>
          </cell>
          <cell r="HP812">
            <v>284341711.27999997</v>
          </cell>
          <cell r="HQ812">
            <v>-2747949.2</v>
          </cell>
          <cell r="HR812">
            <v>282883729</v>
          </cell>
          <cell r="HS812">
            <v>-242184.66</v>
          </cell>
          <cell r="HT812">
            <v>284276496.44</v>
          </cell>
          <cell r="HU812">
            <v>376824.6</v>
          </cell>
          <cell r="HV812">
            <v>283705446.19</v>
          </cell>
          <cell r="HW812">
            <v>196744.01</v>
          </cell>
          <cell r="HX812">
            <v>283122211.20999998</v>
          </cell>
          <cell r="HY812">
            <v>283879911.94999999</v>
          </cell>
          <cell r="HZ812">
            <v>-65603.3</v>
          </cell>
          <cell r="IA812">
            <v>283230739.58999997</v>
          </cell>
          <cell r="IB812">
            <v>75621.47</v>
          </cell>
          <cell r="IC812">
            <v>280537510.70999998</v>
          </cell>
          <cell r="ID812">
            <v>1483092.23</v>
          </cell>
          <cell r="IE812">
            <v>282426417.63999999</v>
          </cell>
          <cell r="IF812">
            <v>-841498.62</v>
          </cell>
          <cell r="IG812">
            <v>282339131.42000002</v>
          </cell>
          <cell r="IH812">
            <v>406581.42</v>
          </cell>
          <cell r="II812">
            <v>279813064.88</v>
          </cell>
          <cell r="IJ812">
            <v>1901399.85</v>
          </cell>
          <cell r="IK812">
            <v>277822898.80000001</v>
          </cell>
          <cell r="IL812">
            <v>-144010.29999999999</v>
          </cell>
          <cell r="IM812">
            <v>279671162.81999999</v>
          </cell>
          <cell r="IN812">
            <v>-490007.55</v>
          </cell>
          <cell r="IO812">
            <v>277815465.12</v>
          </cell>
          <cell r="IP812">
            <v>1431897.8</v>
          </cell>
          <cell r="IQ812">
            <v>274889102.61000001</v>
          </cell>
          <cell r="IR812">
            <v>1869842.41</v>
          </cell>
          <cell r="IS812">
            <v>277910370.93000001</v>
          </cell>
          <cell r="IT812">
            <v>-2072821.92</v>
          </cell>
          <cell r="IU812">
            <v>278188213.83999997</v>
          </cell>
          <cell r="IV812">
            <v>279689926.27999997</v>
          </cell>
        </row>
        <row r="814">
          <cell r="A814" t="str">
            <v>Total Units In Circulation</v>
          </cell>
          <cell r="C814">
            <v>283403837.5</v>
          </cell>
          <cell r="D814">
            <v>-20000</v>
          </cell>
          <cell r="E814">
            <v>283706587.5</v>
          </cell>
          <cell r="F814">
            <v>-202250</v>
          </cell>
          <cell r="G814">
            <v>283792087.5</v>
          </cell>
          <cell r="H814">
            <v>-85500</v>
          </cell>
          <cell r="I814">
            <v>283792087.5</v>
          </cell>
          <cell r="J814">
            <v>0</v>
          </cell>
          <cell r="K814">
            <v>283842587.5</v>
          </cell>
          <cell r="L814">
            <v>0</v>
          </cell>
          <cell r="M814">
            <v>283857587.5</v>
          </cell>
          <cell r="N814">
            <v>-15000</v>
          </cell>
          <cell r="O814">
            <v>283887587.5</v>
          </cell>
          <cell r="P814">
            <v>-30000</v>
          </cell>
          <cell r="Q814">
            <v>285215587.5</v>
          </cell>
          <cell r="R814">
            <v>-1313000</v>
          </cell>
          <cell r="S814">
            <v>285266087.5</v>
          </cell>
          <cell r="T814">
            <v>-50500</v>
          </cell>
          <cell r="U814">
            <v>285266087.5</v>
          </cell>
          <cell r="V814">
            <v>0</v>
          </cell>
          <cell r="W814">
            <v>285407087.5</v>
          </cell>
          <cell r="X814">
            <v>0</v>
          </cell>
          <cell r="Y814">
            <v>285422087.5</v>
          </cell>
          <cell r="Z814">
            <v>285422087.5</v>
          </cell>
          <cell r="AA814">
            <v>0</v>
          </cell>
          <cell r="AB814">
            <v>285472587.5</v>
          </cell>
          <cell r="AC814">
            <v>0</v>
          </cell>
          <cell r="AD814">
            <v>285512587.5</v>
          </cell>
          <cell r="AE814">
            <v>0</v>
          </cell>
          <cell r="AF814">
            <v>285537587.5</v>
          </cell>
          <cell r="AG814">
            <v>-25000</v>
          </cell>
          <cell r="AH814">
            <v>285658587.5</v>
          </cell>
          <cell r="AI814">
            <v>0</v>
          </cell>
          <cell r="AJ814">
            <v>285701587.5</v>
          </cell>
          <cell r="AK814">
            <v>-18000</v>
          </cell>
          <cell r="AL814">
            <v>286034587.5</v>
          </cell>
          <cell r="AM814">
            <v>-202000</v>
          </cell>
          <cell r="AN814">
            <v>286281087.5</v>
          </cell>
          <cell r="AO814">
            <v>-100500</v>
          </cell>
          <cell r="AP814">
            <v>286391587.5</v>
          </cell>
          <cell r="AQ814">
            <v>0</v>
          </cell>
          <cell r="AR814">
            <v>286512087.5</v>
          </cell>
          <cell r="AS814">
            <v>-120500</v>
          </cell>
          <cell r="AT814">
            <v>286678587.5</v>
          </cell>
          <cell r="AU814">
            <v>-146000</v>
          </cell>
          <cell r="AV814">
            <v>286874587.5</v>
          </cell>
          <cell r="AW814">
            <v>-15000</v>
          </cell>
          <cell r="AX814">
            <v>287081137.5</v>
          </cell>
          <cell r="AY814">
            <v>-141050</v>
          </cell>
          <cell r="AZ814">
            <v>287546657.5</v>
          </cell>
          <cell r="BA814">
            <v>-318000</v>
          </cell>
          <cell r="BB814">
            <v>287636657.5</v>
          </cell>
          <cell r="BC814">
            <v>-45000</v>
          </cell>
          <cell r="BD814">
            <v>287737157.5</v>
          </cell>
          <cell r="BE814">
            <v>-15000</v>
          </cell>
          <cell r="BF814">
            <v>287969157.5</v>
          </cell>
          <cell r="BG814">
            <v>-30000</v>
          </cell>
          <cell r="BH814">
            <v>288110157.5</v>
          </cell>
          <cell r="BI814">
            <v>-141000</v>
          </cell>
          <cell r="BJ814">
            <v>288406157.5</v>
          </cell>
          <cell r="BK814">
            <v>-15000</v>
          </cell>
          <cell r="BL814">
            <v>288534157.5</v>
          </cell>
          <cell r="BM814">
            <v>-77500</v>
          </cell>
          <cell r="BN814">
            <v>288667157.5</v>
          </cell>
          <cell r="BO814">
            <v>-50500</v>
          </cell>
          <cell r="BP814">
            <v>288997837.5</v>
          </cell>
          <cell r="BQ814">
            <v>289088587.5</v>
          </cell>
          <cell r="BR814">
            <v>-90750</v>
          </cell>
          <cell r="BS814">
            <v>289355147.5</v>
          </cell>
          <cell r="BT814">
            <v>-122500</v>
          </cell>
          <cell r="BU814">
            <v>289878547.5</v>
          </cell>
          <cell r="BV814">
            <v>-301700</v>
          </cell>
          <cell r="BW814">
            <v>290197047.5</v>
          </cell>
          <cell r="BX814">
            <v>-268000</v>
          </cell>
          <cell r="BY814">
            <v>290545047.5</v>
          </cell>
          <cell r="BZ814">
            <v>-303000</v>
          </cell>
          <cell r="CA814">
            <v>291271547.5</v>
          </cell>
          <cell r="CB814">
            <v>-242000</v>
          </cell>
          <cell r="CC814">
            <v>291645097.5</v>
          </cell>
          <cell r="CD814">
            <v>-50500</v>
          </cell>
          <cell r="CE814">
            <v>291912097.5</v>
          </cell>
          <cell r="CF814">
            <v>0</v>
          </cell>
          <cell r="CG814">
            <v>292028097.5</v>
          </cell>
          <cell r="CH814">
            <v>-50500</v>
          </cell>
          <cell r="CI814">
            <v>292063097.5</v>
          </cell>
          <cell r="CJ814">
            <v>-20000</v>
          </cell>
          <cell r="CK814">
            <v>292179097.5</v>
          </cell>
          <cell r="CL814">
            <v>292179097.5</v>
          </cell>
          <cell r="CM814">
            <v>292274597.5</v>
          </cell>
          <cell r="CN814">
            <v>-80500</v>
          </cell>
          <cell r="CO814">
            <v>292385097.5</v>
          </cell>
          <cell r="CP814">
            <v>-80500</v>
          </cell>
          <cell r="CQ814">
            <v>292486097.5</v>
          </cell>
          <cell r="CR814">
            <v>-101000</v>
          </cell>
          <cell r="CS814">
            <v>292631597.5</v>
          </cell>
          <cell r="CT814">
            <v>-95000</v>
          </cell>
          <cell r="CU814">
            <v>292858097.5</v>
          </cell>
          <cell r="CV814">
            <v>-15000</v>
          </cell>
          <cell r="CW814">
            <v>292974172.5</v>
          </cell>
          <cell r="CX814">
            <v>0</v>
          </cell>
          <cell r="CY814">
            <v>293059672.5</v>
          </cell>
          <cell r="CZ814">
            <v>-15000</v>
          </cell>
          <cell r="DA814">
            <v>293533672.5</v>
          </cell>
          <cell r="DB814">
            <v>-191500</v>
          </cell>
          <cell r="DC814">
            <v>0</v>
          </cell>
          <cell r="DD814">
            <v>293619172.5</v>
          </cell>
          <cell r="DE814">
            <v>0</v>
          </cell>
          <cell r="DF814">
            <v>293619172.5</v>
          </cell>
          <cell r="DG814">
            <v>0</v>
          </cell>
          <cell r="DH814">
            <v>293669172.5</v>
          </cell>
          <cell r="DI814">
            <v>0</v>
          </cell>
          <cell r="DJ814">
            <v>294067422.5</v>
          </cell>
          <cell r="DK814">
            <v>-398250</v>
          </cell>
          <cell r="DL814">
            <v>294208422.5</v>
          </cell>
          <cell r="DM814">
            <v>-40000</v>
          </cell>
          <cell r="DN814">
            <v>294490922.5</v>
          </cell>
          <cell r="DO814">
            <v>-131000</v>
          </cell>
          <cell r="DP814">
            <v>294540922.5</v>
          </cell>
          <cell r="DQ814">
            <v>-35000</v>
          </cell>
          <cell r="DR814">
            <v>295969197.5</v>
          </cell>
          <cell r="DS814">
            <v>-56000</v>
          </cell>
          <cell r="DT814">
            <v>296120397.5</v>
          </cell>
          <cell r="DU814">
            <v>0</v>
          </cell>
          <cell r="DV814">
            <v>296881847.5</v>
          </cell>
          <cell r="DW814">
            <v>-488950</v>
          </cell>
          <cell r="DX814">
            <v>296932347.5</v>
          </cell>
          <cell r="DY814">
            <v>-232000</v>
          </cell>
          <cell r="DZ814">
            <v>297685357.5</v>
          </cell>
          <cell r="EA814">
            <v>-167510</v>
          </cell>
          <cell r="EB814">
            <v>297735357.5</v>
          </cell>
          <cell r="EC814">
            <v>-50000</v>
          </cell>
          <cell r="ED814">
            <v>297936757.5</v>
          </cell>
          <cell r="EE814">
            <v>-120600</v>
          </cell>
          <cell r="EF814">
            <v>298527257.5</v>
          </cell>
          <cell r="EG814">
            <v>-540000</v>
          </cell>
          <cell r="EH814">
            <v>298823347.5</v>
          </cell>
          <cell r="EI814">
            <v>-261090</v>
          </cell>
          <cell r="EJ814">
            <v>299054547.5</v>
          </cell>
          <cell r="EK814">
            <v>0</v>
          </cell>
          <cell r="EL814">
            <v>299561957.5</v>
          </cell>
          <cell r="EM814">
            <v>-287850</v>
          </cell>
          <cell r="EN814">
            <v>299981617.5</v>
          </cell>
          <cell r="EO814">
            <v>-318660</v>
          </cell>
          <cell r="EP814">
            <v>299981617.5</v>
          </cell>
          <cell r="EQ814">
            <v>0</v>
          </cell>
          <cell r="ER814">
            <v>299981617.5</v>
          </cell>
          <cell r="ES814">
            <v>-50500</v>
          </cell>
          <cell r="ET814">
            <v>300587117.5</v>
          </cell>
          <cell r="EU814">
            <v>0</v>
          </cell>
          <cell r="EV814">
            <v>300662117.5</v>
          </cell>
          <cell r="EW814">
            <v>-35000</v>
          </cell>
          <cell r="EX814">
            <v>301025517.5</v>
          </cell>
          <cell r="EY814">
            <v>-181600</v>
          </cell>
          <cell r="EZ814">
            <v>301207017.5</v>
          </cell>
          <cell r="FA814">
            <v>-116000</v>
          </cell>
          <cell r="FB814">
            <v>301459517.5</v>
          </cell>
          <cell r="FC814">
            <v>-50500</v>
          </cell>
          <cell r="FD814">
            <v>301651817.5</v>
          </cell>
          <cell r="FE814">
            <v>-81500</v>
          </cell>
          <cell r="FF814">
            <v>301903817.5</v>
          </cell>
          <cell r="FG814">
            <v>-15000</v>
          </cell>
          <cell r="FH814">
            <v>302306817.5</v>
          </cell>
          <cell r="FI814">
            <v>-262000</v>
          </cell>
          <cell r="FJ814">
            <v>302930047.5</v>
          </cell>
          <cell r="FK814">
            <v>-325630</v>
          </cell>
          <cell r="FL814">
            <v>303146047.5</v>
          </cell>
          <cell r="FM814">
            <v>-232000</v>
          </cell>
          <cell r="FN814">
            <v>303806547.5</v>
          </cell>
          <cell r="FO814">
            <v>-378000</v>
          </cell>
          <cell r="FP814">
            <v>304843447.5</v>
          </cell>
          <cell r="FQ814">
            <v>-121000</v>
          </cell>
          <cell r="FR814">
            <v>305102947.5</v>
          </cell>
          <cell r="FS814">
            <v>-50000</v>
          </cell>
          <cell r="FT814">
            <v>305374947.5</v>
          </cell>
          <cell r="FU814">
            <v>-136000</v>
          </cell>
          <cell r="FV814">
            <v>305374947.5</v>
          </cell>
          <cell r="FW814">
            <v>-136000</v>
          </cell>
          <cell r="FX814">
            <v>306050467.5</v>
          </cell>
          <cell r="FY814">
            <v>-45000</v>
          </cell>
          <cell r="FZ814">
            <v>306211467.5</v>
          </cell>
          <cell r="GA814">
            <v>-161000</v>
          </cell>
          <cell r="GB814">
            <v>306614967.5</v>
          </cell>
          <cell r="GC814">
            <v>-151500</v>
          </cell>
          <cell r="GD814">
            <v>306865967.5</v>
          </cell>
          <cell r="GE814">
            <v>0</v>
          </cell>
          <cell r="GF814">
            <v>306865967.5</v>
          </cell>
          <cell r="GG814">
            <v>0</v>
          </cell>
          <cell r="GH814">
            <v>306895967.5</v>
          </cell>
          <cell r="GI814">
            <v>-30000</v>
          </cell>
          <cell r="GJ814">
            <v>307298967.5</v>
          </cell>
          <cell r="GK814">
            <v>-202000</v>
          </cell>
          <cell r="GL814">
            <v>307702817.5</v>
          </cell>
          <cell r="GM814">
            <v>-181650</v>
          </cell>
          <cell r="GN814">
            <v>309182317.5</v>
          </cell>
          <cell r="GO814">
            <v>-1227000</v>
          </cell>
          <cell r="GP814">
            <v>309282817.5</v>
          </cell>
          <cell r="GQ814">
            <v>-15000</v>
          </cell>
          <cell r="GR814">
            <v>309667177.5</v>
          </cell>
          <cell r="GS814">
            <v>-263360</v>
          </cell>
          <cell r="GT814">
            <v>309899177.5</v>
          </cell>
          <cell r="GU814">
            <v>-30000</v>
          </cell>
          <cell r="GV814">
            <v>310015177.5</v>
          </cell>
          <cell r="GW814">
            <v>-65500</v>
          </cell>
          <cell r="GX814">
            <v>310176177.5</v>
          </cell>
          <cell r="GY814">
            <v>-50500</v>
          </cell>
          <cell r="GZ814">
            <v>0</v>
          </cell>
          <cell r="HA814">
            <v>310534727.5</v>
          </cell>
          <cell r="HB814">
            <v>310872067.5</v>
          </cell>
          <cell r="HC814">
            <v>310872067.5</v>
          </cell>
          <cell r="HD814">
            <v>310872067.5</v>
          </cell>
          <cell r="HE814">
            <v>0</v>
          </cell>
          <cell r="HF814">
            <v>310988067.5</v>
          </cell>
          <cell r="HG814">
            <v>-15000</v>
          </cell>
          <cell r="HH814">
            <v>311073567.5</v>
          </cell>
          <cell r="HI814">
            <v>-15000</v>
          </cell>
          <cell r="HJ814">
            <v>311174567.5</v>
          </cell>
          <cell r="HK814">
            <v>-101000</v>
          </cell>
          <cell r="HL814">
            <v>311225067.5</v>
          </cell>
          <cell r="HM814">
            <v>-50500</v>
          </cell>
          <cell r="HN814">
            <v>311294067.5</v>
          </cell>
          <cell r="HO814">
            <v>0</v>
          </cell>
          <cell r="HP814">
            <v>311294067.5</v>
          </cell>
          <cell r="HQ814">
            <v>0</v>
          </cell>
          <cell r="HR814">
            <v>311344567.5</v>
          </cell>
          <cell r="HS814">
            <v>0</v>
          </cell>
          <cell r="HT814">
            <v>311364567.5</v>
          </cell>
          <cell r="HU814">
            <v>0</v>
          </cell>
          <cell r="HV814">
            <v>311434567.5</v>
          </cell>
          <cell r="HW814">
            <v>0</v>
          </cell>
          <cell r="HX814">
            <v>311434567.5</v>
          </cell>
          <cell r="HY814">
            <v>311449567.5</v>
          </cell>
          <cell r="HZ814">
            <v>0</v>
          </cell>
          <cell r="IA814">
            <v>311565567.5</v>
          </cell>
          <cell r="IB814">
            <v>-15000</v>
          </cell>
          <cell r="IC814">
            <v>311580567.5</v>
          </cell>
          <cell r="ID814">
            <v>0</v>
          </cell>
          <cell r="IE814">
            <v>311661067.5</v>
          </cell>
          <cell r="IF814">
            <v>-30000</v>
          </cell>
          <cell r="IG814">
            <v>311928067.5</v>
          </cell>
          <cell r="IH814">
            <v>-247000</v>
          </cell>
          <cell r="II814">
            <v>312006847.5</v>
          </cell>
          <cell r="IJ814">
            <v>-78780</v>
          </cell>
          <cell r="IK814">
            <v>312006847.5</v>
          </cell>
          <cell r="IL814">
            <v>0</v>
          </cell>
          <cell r="IM814">
            <v>312056847.5</v>
          </cell>
          <cell r="IN814">
            <v>0</v>
          </cell>
          <cell r="IO814">
            <v>312073847.5</v>
          </cell>
          <cell r="IP814">
            <v>0</v>
          </cell>
          <cell r="IQ814">
            <v>312093847.5</v>
          </cell>
          <cell r="IR814">
            <v>-20000</v>
          </cell>
          <cell r="IS814">
            <v>312750847.5</v>
          </cell>
          <cell r="IT814">
            <v>-637000</v>
          </cell>
          <cell r="IU814">
            <v>312750847.5</v>
          </cell>
          <cell r="IV814">
            <v>312842347.5</v>
          </cell>
        </row>
        <row r="815">
          <cell r="A815" t="str">
            <v>Net Asset Value Per Unit</v>
          </cell>
          <cell r="C815">
            <v>0.91808599999999996</v>
          </cell>
          <cell r="D815">
            <v>3.9940000000000002E-3</v>
          </cell>
          <cell r="E815">
            <v>0.91456400000000004</v>
          </cell>
          <cell r="F815">
            <v>-8.2100000000000001E-4</v>
          </cell>
          <cell r="G815">
            <v>0.91333600000000004</v>
          </cell>
          <cell r="H815">
            <v>8.1849999999999996E-3</v>
          </cell>
          <cell r="I815">
            <v>0.91385300000000003</v>
          </cell>
          <cell r="J815">
            <v>5.764E-3</v>
          </cell>
          <cell r="K815">
            <v>0.90831700000000004</v>
          </cell>
          <cell r="L815">
            <v>8.6630000000000006E-3</v>
          </cell>
          <cell r="M815">
            <v>0.91589200000000004</v>
          </cell>
          <cell r="N815">
            <v>-1.9170000000000001E-3</v>
          </cell>
          <cell r="O815">
            <v>0.90837999999999997</v>
          </cell>
          <cell r="P815">
            <v>6.2360000000000002E-3</v>
          </cell>
          <cell r="Q815">
            <v>0.90610100000000005</v>
          </cell>
          <cell r="R815">
            <v>9.2479999999999993E-3</v>
          </cell>
          <cell r="S815">
            <v>0.92953600000000003</v>
          </cell>
          <cell r="T815">
            <v>-1.55E-2</v>
          </cell>
          <cell r="U815">
            <v>0.92085399999999995</v>
          </cell>
          <cell r="V815">
            <v>-3.2899999999999997E-4</v>
          </cell>
          <cell r="W815">
            <v>0.92418599999999995</v>
          </cell>
          <cell r="X815">
            <v>-9.4959999999999992E-3</v>
          </cell>
          <cell r="Y815">
            <v>0.91562500000000002</v>
          </cell>
          <cell r="Z815">
            <v>0.91875300000000004</v>
          </cell>
          <cell r="AA815">
            <v>-3.1280000000000001E-3</v>
          </cell>
          <cell r="AB815">
            <v>0.92013299999999998</v>
          </cell>
          <cell r="AC815">
            <v>6.8320000000000004E-3</v>
          </cell>
          <cell r="AD815">
            <v>0.91706399999999999</v>
          </cell>
          <cell r="AE815">
            <v>1.106E-3</v>
          </cell>
          <cell r="AF815">
            <v>0.91934800000000005</v>
          </cell>
          <cell r="AG815">
            <v>-4.9430000000000003E-3</v>
          </cell>
          <cell r="AH815">
            <v>0.91662299999999997</v>
          </cell>
          <cell r="AI815">
            <v>7.0089999999999996E-3</v>
          </cell>
          <cell r="AJ815">
            <v>0.91897399999999996</v>
          </cell>
          <cell r="AK815">
            <v>7.6290000000000004E-3</v>
          </cell>
          <cell r="AL815">
            <v>0.91764500000000004</v>
          </cell>
          <cell r="AM815">
            <v>8.1200000000000005E-3</v>
          </cell>
          <cell r="AN815">
            <v>0.91517800000000005</v>
          </cell>
          <cell r="AO815">
            <v>9.9430000000000004E-3</v>
          </cell>
          <cell r="AP815">
            <v>0.92461599999999999</v>
          </cell>
          <cell r="AQ815">
            <v>-3.9379999999999997E-3</v>
          </cell>
          <cell r="AR815">
            <v>0.922875</v>
          </cell>
          <cell r="AS815">
            <v>6.5510000000000004E-3</v>
          </cell>
          <cell r="AT815">
            <v>0.92951600000000001</v>
          </cell>
          <cell r="AU815">
            <v>5.2700000000000004E-3</v>
          </cell>
          <cell r="AV815">
            <v>0.93924600000000003</v>
          </cell>
          <cell r="AW815">
            <v>-8.5419999999999992E-3</v>
          </cell>
          <cell r="AX815">
            <v>0.92696100000000003</v>
          </cell>
          <cell r="AY815">
            <v>7.0600000000000003E-3</v>
          </cell>
          <cell r="AZ815">
            <v>0.92867200000000005</v>
          </cell>
          <cell r="BA815">
            <v>1.5120000000000001E-3</v>
          </cell>
          <cell r="BB815">
            <v>0.93703199999999998</v>
          </cell>
          <cell r="BC815">
            <v>-4.8459999999999996E-3</v>
          </cell>
          <cell r="BD815">
            <v>0.92352100000000004</v>
          </cell>
          <cell r="BE815">
            <v>2.5839999999999999E-3</v>
          </cell>
          <cell r="BF815">
            <v>0.91775700000000004</v>
          </cell>
          <cell r="BG815">
            <v>9.8230000000000001E-3</v>
          </cell>
          <cell r="BH815">
            <v>0.92713900000000005</v>
          </cell>
          <cell r="BI815">
            <v>-2.3939999999999999E-3</v>
          </cell>
          <cell r="BJ815">
            <v>0.93170500000000001</v>
          </cell>
          <cell r="BK815">
            <v>-6.2119999999999996E-3</v>
          </cell>
          <cell r="BL815">
            <v>0.92758399999999996</v>
          </cell>
          <cell r="BM815">
            <v>4.66E-4</v>
          </cell>
          <cell r="BN815">
            <v>0.92449199999999998</v>
          </cell>
          <cell r="BO815">
            <v>-1.681E-3</v>
          </cell>
          <cell r="BP815">
            <v>0.92782900000000001</v>
          </cell>
          <cell r="BQ815">
            <v>0.93242700000000001</v>
          </cell>
          <cell r="BR815">
            <v>-3.9610000000000001E-3</v>
          </cell>
          <cell r="BS815">
            <v>0.93248500000000001</v>
          </cell>
          <cell r="BT815">
            <v>-6.7219999999999997E-3</v>
          </cell>
          <cell r="BU815">
            <v>0.93212399999999995</v>
          </cell>
          <cell r="BV815">
            <v>7.8370000000000002E-3</v>
          </cell>
          <cell r="BW815">
            <v>0.93292399999999998</v>
          </cell>
          <cell r="BX815">
            <v>5.5909999999999996E-3</v>
          </cell>
          <cell r="BY815">
            <v>0.93140599999999996</v>
          </cell>
          <cell r="BZ815">
            <v>-8.7000000000000001E-4</v>
          </cell>
          <cell r="CA815">
            <v>0.93527499999999997</v>
          </cell>
          <cell r="CB815">
            <v>3.9319999999999997E-3</v>
          </cell>
          <cell r="CC815">
            <v>0.94110300000000002</v>
          </cell>
          <cell r="CD815">
            <v>-5.5030000000000001E-3</v>
          </cell>
          <cell r="CE815">
            <v>0.94235500000000005</v>
          </cell>
          <cell r="CF815">
            <v>-3.9160000000000002E-3</v>
          </cell>
          <cell r="CG815">
            <v>0.94483499999999998</v>
          </cell>
          <cell r="CH815">
            <v>-4.2729999999999999E-3</v>
          </cell>
          <cell r="CI815">
            <v>0.938859</v>
          </cell>
          <cell r="CJ815">
            <v>5.7829999999999999E-3</v>
          </cell>
          <cell r="CK815">
            <v>0.9415</v>
          </cell>
          <cell r="CL815">
            <v>0.94150100000000003</v>
          </cell>
          <cell r="CM815">
            <v>0.94611000000000001</v>
          </cell>
          <cell r="CN815">
            <v>3.5149999999999999E-3</v>
          </cell>
          <cell r="CO815">
            <v>0.93627099999999996</v>
          </cell>
          <cell r="CP815">
            <v>-5.581E-3</v>
          </cell>
          <cell r="CQ815">
            <v>0.941967</v>
          </cell>
          <cell r="CR815">
            <v>-9.8779999999999996E-3</v>
          </cell>
          <cell r="CS815">
            <v>0.94617700000000005</v>
          </cell>
          <cell r="CT815">
            <v>-2.6870000000000002E-3</v>
          </cell>
          <cell r="CU815">
            <v>0.94387399999999999</v>
          </cell>
          <cell r="CV815">
            <v>-4.7800000000000004E-3</v>
          </cell>
          <cell r="CW815">
            <v>0.93864300000000001</v>
          </cell>
          <cell r="CX815">
            <v>6.8499999999999995E-4</v>
          </cell>
          <cell r="CY815">
            <v>0.95050100000000004</v>
          </cell>
          <cell r="CZ815">
            <v>4.973E-3</v>
          </cell>
          <cell r="DA815">
            <v>0.95614699999999997</v>
          </cell>
          <cell r="DB815">
            <v>-8.9169999999999996E-3</v>
          </cell>
          <cell r="DC815">
            <v>0</v>
          </cell>
          <cell r="DD815">
            <v>0.94729699999999994</v>
          </cell>
          <cell r="DE815">
            <v>0</v>
          </cell>
          <cell r="DF815">
            <v>0.952905</v>
          </cell>
          <cell r="DG815">
            <v>-1.92E-4</v>
          </cell>
          <cell r="DH815">
            <v>0.95158299999999996</v>
          </cell>
          <cell r="DI815">
            <v>-4.215E-3</v>
          </cell>
          <cell r="DJ815">
            <v>0.95055699999999999</v>
          </cell>
          <cell r="DK815">
            <v>-1.5089999999999999E-3</v>
          </cell>
          <cell r="DL815">
            <v>0.94318500000000005</v>
          </cell>
          <cell r="DM815">
            <v>1.4199E-2</v>
          </cell>
          <cell r="DN815">
            <v>0.95621199999999995</v>
          </cell>
          <cell r="DO815">
            <v>-3.7729999999999999E-3</v>
          </cell>
          <cell r="DP815">
            <v>0.95621599999999995</v>
          </cell>
          <cell r="DQ815">
            <v>-6.5589999999999997E-3</v>
          </cell>
          <cell r="DR815">
            <v>0.95322399999999996</v>
          </cell>
          <cell r="DS815">
            <v>7.1799999999999998E-3</v>
          </cell>
          <cell r="DT815">
            <v>0.93845999999999996</v>
          </cell>
          <cell r="DU815">
            <v>1.1938000000000001E-2</v>
          </cell>
          <cell r="DV815">
            <v>0.93989699999999998</v>
          </cell>
          <cell r="DW815">
            <v>6.587E-3</v>
          </cell>
          <cell r="DX815">
            <v>0.93874100000000005</v>
          </cell>
          <cell r="DY815">
            <v>-2.42E-4</v>
          </cell>
          <cell r="DZ815">
            <v>0.94469800000000004</v>
          </cell>
          <cell r="EA815">
            <v>-5.0740000000000004E-3</v>
          </cell>
          <cell r="EB815">
            <v>0.95238199999999995</v>
          </cell>
          <cell r="EC815">
            <v>-1.315E-3</v>
          </cell>
          <cell r="ED815">
            <v>0.94713700000000001</v>
          </cell>
          <cell r="EE815">
            <v>7.6210000000000002E-3</v>
          </cell>
          <cell r="EF815">
            <v>0.94441399999999998</v>
          </cell>
          <cell r="EG815">
            <v>-7.4790000000000004E-3</v>
          </cell>
          <cell r="EH815">
            <v>0.95408300000000001</v>
          </cell>
          <cell r="EI815">
            <v>-6.5640000000000004E-3</v>
          </cell>
          <cell r="EJ815">
            <v>0.94748699999999997</v>
          </cell>
          <cell r="EK815">
            <v>3.3040000000000001E-3</v>
          </cell>
          <cell r="EL815">
            <v>0.94388700000000003</v>
          </cell>
          <cell r="EM815">
            <v>4.7149999999999996E-3</v>
          </cell>
          <cell r="EN815">
            <v>0.94534899999999999</v>
          </cell>
          <cell r="EO815">
            <v>3.0409999999999999E-3</v>
          </cell>
          <cell r="EP815">
            <v>0.93880399999999997</v>
          </cell>
          <cell r="EQ815">
            <v>2.663E-3</v>
          </cell>
          <cell r="ER815">
            <v>0.93948200000000004</v>
          </cell>
          <cell r="ES815">
            <v>7.3300000000000004E-4</v>
          </cell>
          <cell r="ET815">
            <v>0.93193599999999999</v>
          </cell>
          <cell r="EU815">
            <v>9.9889999999999996E-3</v>
          </cell>
          <cell r="EV815">
            <v>0.93601599999999996</v>
          </cell>
          <cell r="EW815">
            <v>2.0000000000000002E-5</v>
          </cell>
          <cell r="EX815">
            <v>0.93549899999999997</v>
          </cell>
          <cell r="EY815">
            <v>-3.248E-3</v>
          </cell>
          <cell r="EZ815">
            <v>0.93271000000000004</v>
          </cell>
          <cell r="FA815">
            <v>-1.65E-4</v>
          </cell>
          <cell r="FB815">
            <v>0.94127400000000006</v>
          </cell>
          <cell r="FC815">
            <v>-7.5230000000000002E-3</v>
          </cell>
          <cell r="FD815">
            <v>0.93547599999999997</v>
          </cell>
          <cell r="FE815">
            <v>-6.3500000000000004E-4</v>
          </cell>
          <cell r="FF815">
            <v>0.926701</v>
          </cell>
          <cell r="FG815">
            <v>9.9000000000000008E-3</v>
          </cell>
          <cell r="FH815">
            <v>0.93089900000000003</v>
          </cell>
          <cell r="FI815">
            <v>8.7469999999999996E-3</v>
          </cell>
          <cell r="FJ815">
            <v>0.93059800000000004</v>
          </cell>
          <cell r="FK815">
            <v>-6.6350000000000003E-3</v>
          </cell>
          <cell r="FL815">
            <v>0.91953099999999999</v>
          </cell>
          <cell r="FM815">
            <v>-9.4020000000000006E-3</v>
          </cell>
          <cell r="FN815">
            <v>0.92493599999999998</v>
          </cell>
          <cell r="FO815">
            <v>-5.1339999999999997E-3</v>
          </cell>
          <cell r="FP815">
            <v>0.93323699999999998</v>
          </cell>
          <cell r="FQ815">
            <v>-6.0999999999999999E-5</v>
          </cell>
          <cell r="FR815">
            <v>0.92245699999999997</v>
          </cell>
          <cell r="FS815">
            <v>1.2676E-2</v>
          </cell>
          <cell r="FT815">
            <v>0.92277600000000004</v>
          </cell>
          <cell r="FU815">
            <v>-8.8099999999999995E-4</v>
          </cell>
          <cell r="FV815">
            <v>0.92277600000000004</v>
          </cell>
          <cell r="FW815">
            <v>-8.8099999999999995E-4</v>
          </cell>
          <cell r="FX815">
            <v>0.92368600000000001</v>
          </cell>
          <cell r="FY815">
            <v>1.0629999999999999E-3</v>
          </cell>
          <cell r="FZ815">
            <v>0.93313900000000005</v>
          </cell>
          <cell r="GA815">
            <v>-7.4830000000000001E-3</v>
          </cell>
          <cell r="GB815">
            <v>0.92207300000000003</v>
          </cell>
          <cell r="GC815">
            <v>6.1390000000000004E-3</v>
          </cell>
          <cell r="GD815">
            <v>0.930535</v>
          </cell>
          <cell r="GE815">
            <v>-5.8520000000000004E-3</v>
          </cell>
          <cell r="GF815">
            <v>0.93837499999999996</v>
          </cell>
          <cell r="GG815">
            <v>1.9955000000000001E-2</v>
          </cell>
          <cell r="GH815">
            <v>0.92797399999999997</v>
          </cell>
          <cell r="GI815">
            <v>-2.5379999999999999E-3</v>
          </cell>
          <cell r="GJ815">
            <v>0.93512300000000004</v>
          </cell>
          <cell r="GK815">
            <v>-4.7559999999999998E-3</v>
          </cell>
          <cell r="GL815">
            <v>0.92448600000000003</v>
          </cell>
          <cell r="GM815">
            <v>5.5519999999999996E-3</v>
          </cell>
          <cell r="GN815">
            <v>0.92986599999999997</v>
          </cell>
          <cell r="GO815">
            <v>7.783E-3</v>
          </cell>
          <cell r="GP815">
            <v>0.92624600000000001</v>
          </cell>
          <cell r="GQ815">
            <v>-2.7599999999999999E-4</v>
          </cell>
          <cell r="GR815">
            <v>0.91229400000000005</v>
          </cell>
          <cell r="GS815">
            <v>8.4390000000000003E-3</v>
          </cell>
          <cell r="GT815">
            <v>0.91513500000000003</v>
          </cell>
          <cell r="GU815">
            <v>3.14E-3</v>
          </cell>
          <cell r="GV815">
            <v>0.89802599999999999</v>
          </cell>
          <cell r="GW815">
            <v>2.0892000000000001E-2</v>
          </cell>
          <cell r="GX815">
            <v>0.909354</v>
          </cell>
          <cell r="GY815">
            <v>8.6040000000000005E-3</v>
          </cell>
          <cell r="GZ815">
            <v>0</v>
          </cell>
          <cell r="HA815">
            <v>0.91318600000000005</v>
          </cell>
          <cell r="HB815">
            <v>0.91942400000000002</v>
          </cell>
          <cell r="HC815">
            <v>0.91942500000000005</v>
          </cell>
          <cell r="HD815">
            <v>0.91291999999999995</v>
          </cell>
          <cell r="HE815">
            <v>3.8159999999999999E-3</v>
          </cell>
          <cell r="HF815">
            <v>0.91434499999999996</v>
          </cell>
          <cell r="HG815">
            <v>-9.7E-5</v>
          </cell>
          <cell r="HH815">
            <v>0.90754999999999997</v>
          </cell>
          <cell r="HI815">
            <v>6.7809999999999997E-3</v>
          </cell>
          <cell r="HJ815">
            <v>0.90696699999999997</v>
          </cell>
          <cell r="HK815">
            <v>-8.7000000000000001E-5</v>
          </cell>
          <cell r="HL815">
            <v>0.902613</v>
          </cell>
          <cell r="HM815">
            <v>5.3160000000000004E-3</v>
          </cell>
          <cell r="HN815">
            <v>0.899648</v>
          </cell>
          <cell r="HO815">
            <v>1.0023000000000001E-2</v>
          </cell>
          <cell r="HP815">
            <v>0.91341799999999995</v>
          </cell>
          <cell r="HQ815">
            <v>-8.8269999999999998E-3</v>
          </cell>
          <cell r="HR815">
            <v>0.90858700000000003</v>
          </cell>
          <cell r="HS815">
            <v>-7.7800000000000005E-4</v>
          </cell>
          <cell r="HT815">
            <v>0.91300199999999998</v>
          </cell>
          <cell r="HU815">
            <v>1.2099999999999999E-3</v>
          </cell>
          <cell r="HV815">
            <v>0.91096299999999997</v>
          </cell>
          <cell r="HW815">
            <v>6.3199999999999997E-4</v>
          </cell>
          <cell r="HX815">
            <v>0.90909099999999998</v>
          </cell>
          <cell r="HY815">
            <v>0.91147999999999996</v>
          </cell>
          <cell r="HZ815">
            <v>-2.1100000000000001E-4</v>
          </cell>
          <cell r="IA815">
            <v>0.909057</v>
          </cell>
          <cell r="IB815">
            <v>2.8600000000000001E-4</v>
          </cell>
          <cell r="IC815">
            <v>0.90036899999999997</v>
          </cell>
          <cell r="ID815">
            <v>4.7600000000000003E-3</v>
          </cell>
          <cell r="IE815">
            <v>0.90619700000000003</v>
          </cell>
          <cell r="IF815">
            <v>-2.6129999999999999E-3</v>
          </cell>
          <cell r="IG815">
            <v>0.905142</v>
          </cell>
          <cell r="IH815">
            <v>2.0219999999999999E-3</v>
          </cell>
          <cell r="II815">
            <v>0.89681699999999998</v>
          </cell>
          <cell r="IJ815">
            <v>6.3220000000000004E-3</v>
          </cell>
          <cell r="IK815">
            <v>0.89043799999999995</v>
          </cell>
          <cell r="IL815">
            <v>-4.6200000000000001E-4</v>
          </cell>
          <cell r="IM815">
            <v>0.89621899999999999</v>
          </cell>
          <cell r="IN815">
            <v>-1.57E-3</v>
          </cell>
          <cell r="IO815">
            <v>0.89022299999999999</v>
          </cell>
          <cell r="IP815">
            <v>4.5880000000000001E-3</v>
          </cell>
          <cell r="IQ815">
            <v>0.88078999999999996</v>
          </cell>
          <cell r="IR815">
            <v>6.0480000000000004E-3</v>
          </cell>
          <cell r="IS815">
            <v>0.88859999999999995</v>
          </cell>
          <cell r="IT815">
            <v>-4.8279999999999998E-3</v>
          </cell>
          <cell r="IU815">
            <v>0.88948799999999995</v>
          </cell>
          <cell r="IV815">
            <v>0.89402800000000004</v>
          </cell>
        </row>
        <row r="816">
          <cell r="A816" t="str">
            <v>Buying Price (Recommended)</v>
          </cell>
          <cell r="C816">
            <v>0.91900000000000004</v>
          </cell>
          <cell r="D816">
            <v>4.0000000000000001E-3</v>
          </cell>
          <cell r="E816">
            <v>0.91500000000000004</v>
          </cell>
          <cell r="F816">
            <v>-1E-3</v>
          </cell>
          <cell r="G816">
            <v>0.91400000000000003</v>
          </cell>
          <cell r="H816">
            <v>8.0000000000000002E-3</v>
          </cell>
          <cell r="I816">
            <v>0.91400000000000003</v>
          </cell>
          <cell r="J816">
            <v>6.0000000000000001E-3</v>
          </cell>
          <cell r="K816">
            <v>0.90900000000000003</v>
          </cell>
          <cell r="L816">
            <v>8.0000000000000002E-3</v>
          </cell>
          <cell r="M816">
            <v>0.91600000000000004</v>
          </cell>
          <cell r="N816">
            <v>-2E-3</v>
          </cell>
          <cell r="O816">
            <v>0.90900000000000003</v>
          </cell>
          <cell r="P816">
            <v>6.0000000000000001E-3</v>
          </cell>
          <cell r="Q816">
            <v>0.90700000000000003</v>
          </cell>
          <cell r="R816">
            <v>8.9999999999999993E-3</v>
          </cell>
          <cell r="S816">
            <v>0.93</v>
          </cell>
          <cell r="T816">
            <v>-1.4999999999999999E-2</v>
          </cell>
          <cell r="U816">
            <v>0.92100000000000004</v>
          </cell>
          <cell r="V816">
            <v>0</v>
          </cell>
          <cell r="W816">
            <v>0.92500000000000004</v>
          </cell>
          <cell r="X816">
            <v>-0.01</v>
          </cell>
          <cell r="Y816">
            <v>0.91600000000000004</v>
          </cell>
          <cell r="Z816">
            <v>0.91900000000000004</v>
          </cell>
          <cell r="AA816">
            <v>-3.0000000000000001E-3</v>
          </cell>
          <cell r="AB816">
            <v>0.92100000000000004</v>
          </cell>
          <cell r="AC816">
            <v>6.0000000000000001E-3</v>
          </cell>
          <cell r="AD816">
            <v>0.91800000000000004</v>
          </cell>
          <cell r="AE816">
            <v>1E-3</v>
          </cell>
          <cell r="AF816">
            <v>0.92</v>
          </cell>
          <cell r="AG816">
            <v>-5.0000000000000001E-3</v>
          </cell>
          <cell r="AH816">
            <v>0.91700000000000004</v>
          </cell>
          <cell r="AI816">
            <v>7.0000000000000001E-3</v>
          </cell>
          <cell r="AJ816">
            <v>0.91900000000000004</v>
          </cell>
          <cell r="AK816">
            <v>8.0000000000000002E-3</v>
          </cell>
          <cell r="AL816">
            <v>0.91800000000000004</v>
          </cell>
          <cell r="AM816">
            <v>8.0000000000000002E-3</v>
          </cell>
          <cell r="AN816">
            <v>0.91600000000000004</v>
          </cell>
          <cell r="AO816">
            <v>0.01</v>
          </cell>
          <cell r="AP816">
            <v>0.92500000000000004</v>
          </cell>
          <cell r="AQ816">
            <v>-4.0000000000000001E-3</v>
          </cell>
          <cell r="AR816">
            <v>0.92300000000000004</v>
          </cell>
          <cell r="AS816">
            <v>7.0000000000000001E-3</v>
          </cell>
          <cell r="AT816">
            <v>0.93</v>
          </cell>
          <cell r="AU816">
            <v>5.0000000000000001E-3</v>
          </cell>
          <cell r="AV816">
            <v>0.94</v>
          </cell>
          <cell r="AW816">
            <v>-8.9999999999999993E-3</v>
          </cell>
          <cell r="AX816">
            <v>0.92700000000000005</v>
          </cell>
          <cell r="AY816">
            <v>8.0000000000000002E-3</v>
          </cell>
          <cell r="AZ816">
            <v>0.92900000000000005</v>
          </cell>
          <cell r="BA816">
            <v>2E-3</v>
          </cell>
          <cell r="BB816">
            <v>0.93799999999999994</v>
          </cell>
          <cell r="BC816">
            <v>-5.0000000000000001E-3</v>
          </cell>
          <cell r="BD816">
            <v>0.92400000000000004</v>
          </cell>
          <cell r="BE816">
            <v>3.0000000000000001E-3</v>
          </cell>
          <cell r="BF816">
            <v>0.91800000000000004</v>
          </cell>
          <cell r="BG816">
            <v>0.01</v>
          </cell>
          <cell r="BH816">
            <v>0.92800000000000005</v>
          </cell>
          <cell r="BI816">
            <v>-3.0000000000000001E-3</v>
          </cell>
          <cell r="BJ816">
            <v>0.93200000000000005</v>
          </cell>
          <cell r="BK816">
            <v>-6.0000000000000001E-3</v>
          </cell>
          <cell r="BL816">
            <v>0.92800000000000005</v>
          </cell>
          <cell r="BM816">
            <v>1E-3</v>
          </cell>
          <cell r="BN816">
            <v>0.92500000000000004</v>
          </cell>
          <cell r="BO816">
            <v>-2E-3</v>
          </cell>
          <cell r="BP816">
            <v>0.92800000000000005</v>
          </cell>
          <cell r="BQ816">
            <v>0.93300000000000005</v>
          </cell>
          <cell r="BR816">
            <v>-4.0000000000000001E-3</v>
          </cell>
          <cell r="BS816">
            <v>0.93300000000000005</v>
          </cell>
          <cell r="BT816">
            <v>-7.0000000000000001E-3</v>
          </cell>
          <cell r="BU816">
            <v>0.93300000000000005</v>
          </cell>
          <cell r="BV816">
            <v>7.0000000000000001E-3</v>
          </cell>
          <cell r="BW816">
            <v>0.93300000000000005</v>
          </cell>
          <cell r="BX816">
            <v>6.0000000000000001E-3</v>
          </cell>
          <cell r="BY816">
            <v>0.93200000000000005</v>
          </cell>
          <cell r="BZ816">
            <v>-1E-3</v>
          </cell>
          <cell r="CA816">
            <v>0.93600000000000005</v>
          </cell>
          <cell r="CB816">
            <v>4.0000000000000001E-3</v>
          </cell>
          <cell r="CC816">
            <v>0.94199999999999995</v>
          </cell>
          <cell r="CD816">
            <v>-6.0000000000000001E-3</v>
          </cell>
          <cell r="CE816">
            <v>0.94299999999999995</v>
          </cell>
          <cell r="CF816">
            <v>-4.0000000000000001E-3</v>
          </cell>
          <cell r="CG816">
            <v>0.94499999999999995</v>
          </cell>
          <cell r="CH816">
            <v>-4.0000000000000001E-3</v>
          </cell>
          <cell r="CI816">
            <v>0.93899999999999995</v>
          </cell>
          <cell r="CJ816">
            <v>6.0000000000000001E-3</v>
          </cell>
          <cell r="CK816">
            <v>0.94199999999999995</v>
          </cell>
          <cell r="CL816">
            <v>0.94199999999999995</v>
          </cell>
          <cell r="CM816">
            <v>0.94699999999999995</v>
          </cell>
          <cell r="CN816">
            <v>3.0000000000000001E-3</v>
          </cell>
          <cell r="CO816">
            <v>0.93700000000000006</v>
          </cell>
          <cell r="CP816">
            <v>-6.0000000000000001E-3</v>
          </cell>
          <cell r="CQ816">
            <v>0.94199999999999995</v>
          </cell>
          <cell r="CR816">
            <v>-8.9999999999999993E-3</v>
          </cell>
          <cell r="CS816">
            <v>0.94699999999999995</v>
          </cell>
          <cell r="CT816">
            <v>-3.0000000000000001E-3</v>
          </cell>
          <cell r="CU816">
            <v>0.94399999999999995</v>
          </cell>
          <cell r="CV816">
            <v>-4.0000000000000001E-3</v>
          </cell>
          <cell r="CW816">
            <v>0.93899999999999995</v>
          </cell>
          <cell r="CX816">
            <v>1E-3</v>
          </cell>
          <cell r="CY816">
            <v>0.95099999999999996</v>
          </cell>
          <cell r="CZ816">
            <v>5.0000000000000001E-3</v>
          </cell>
          <cell r="DA816">
            <v>0.95699999999999996</v>
          </cell>
          <cell r="DB816">
            <v>-8.9999999999999993E-3</v>
          </cell>
          <cell r="DC816">
            <v>1E-3</v>
          </cell>
          <cell r="DD816">
            <v>0.94799999999999995</v>
          </cell>
          <cell r="DE816">
            <v>0</v>
          </cell>
          <cell r="DF816">
            <v>0.95299999999999996</v>
          </cell>
          <cell r="DG816">
            <v>0</v>
          </cell>
          <cell r="DH816">
            <v>0.95199999999999996</v>
          </cell>
          <cell r="DI816">
            <v>-4.0000000000000001E-3</v>
          </cell>
          <cell r="DJ816">
            <v>0.95099999999999996</v>
          </cell>
          <cell r="DK816">
            <v>-1E-3</v>
          </cell>
          <cell r="DL816">
            <v>0.94399999999999995</v>
          </cell>
          <cell r="DM816">
            <v>1.4E-2</v>
          </cell>
          <cell r="DN816">
            <v>0.95699999999999996</v>
          </cell>
          <cell r="DO816">
            <v>-4.0000000000000001E-3</v>
          </cell>
          <cell r="DP816">
            <v>0.95699999999999996</v>
          </cell>
          <cell r="DQ816">
            <v>-7.0000000000000001E-3</v>
          </cell>
          <cell r="DR816">
            <v>0.95399999999999996</v>
          </cell>
          <cell r="DS816">
            <v>7.0000000000000001E-3</v>
          </cell>
          <cell r="DT816">
            <v>0.93899999999999995</v>
          </cell>
          <cell r="DU816">
            <v>1.2E-2</v>
          </cell>
          <cell r="DV816">
            <v>0.94</v>
          </cell>
          <cell r="DW816">
            <v>7.0000000000000001E-3</v>
          </cell>
          <cell r="DX816">
            <v>0.93899999999999995</v>
          </cell>
          <cell r="DY816">
            <v>0</v>
          </cell>
          <cell r="DZ816">
            <v>0.94499999999999995</v>
          </cell>
          <cell r="EA816">
            <v>-5.0000000000000001E-3</v>
          </cell>
          <cell r="EB816">
            <v>0.95299999999999996</v>
          </cell>
          <cell r="EC816">
            <v>-1E-3</v>
          </cell>
          <cell r="ED816">
            <v>0.94799999999999995</v>
          </cell>
          <cell r="EE816">
            <v>7.0000000000000001E-3</v>
          </cell>
          <cell r="EF816">
            <v>0.94499999999999995</v>
          </cell>
          <cell r="EG816">
            <v>-8.0000000000000002E-3</v>
          </cell>
          <cell r="EH816">
            <v>0.95499999999999996</v>
          </cell>
          <cell r="EI816">
            <v>-7.0000000000000001E-3</v>
          </cell>
          <cell r="EJ816">
            <v>0.94799999999999995</v>
          </cell>
          <cell r="EK816">
            <v>3.0000000000000001E-3</v>
          </cell>
          <cell r="EL816">
            <v>0.94399999999999995</v>
          </cell>
          <cell r="EM816">
            <v>5.0000000000000001E-3</v>
          </cell>
          <cell r="EN816">
            <v>0.94599999999999995</v>
          </cell>
          <cell r="EO816">
            <v>3.0000000000000001E-3</v>
          </cell>
          <cell r="EP816">
            <v>0.93899999999999995</v>
          </cell>
          <cell r="EQ816">
            <v>3.0000000000000001E-3</v>
          </cell>
          <cell r="ER816">
            <v>0.94</v>
          </cell>
          <cell r="ES816">
            <v>1E-3</v>
          </cell>
          <cell r="ET816">
            <v>0.93200000000000005</v>
          </cell>
          <cell r="EU816">
            <v>0.01</v>
          </cell>
          <cell r="EV816">
            <v>0.93700000000000006</v>
          </cell>
          <cell r="EW816">
            <v>0</v>
          </cell>
          <cell r="EX816">
            <v>0.93600000000000005</v>
          </cell>
          <cell r="EY816">
            <v>-3.0000000000000001E-3</v>
          </cell>
          <cell r="EZ816">
            <v>0.93300000000000005</v>
          </cell>
          <cell r="FA816">
            <v>0</v>
          </cell>
          <cell r="FB816">
            <v>0.94199999999999995</v>
          </cell>
          <cell r="FC816">
            <v>-8.0000000000000002E-3</v>
          </cell>
          <cell r="FD816">
            <v>0.93600000000000005</v>
          </cell>
          <cell r="FE816">
            <v>-1E-3</v>
          </cell>
          <cell r="FF816">
            <v>0.92700000000000005</v>
          </cell>
          <cell r="FG816">
            <v>0.01</v>
          </cell>
          <cell r="FH816">
            <v>0.93100000000000005</v>
          </cell>
          <cell r="FI816">
            <v>8.9999999999999993E-3</v>
          </cell>
          <cell r="FJ816">
            <v>0.93100000000000005</v>
          </cell>
          <cell r="FK816">
            <v>-7.0000000000000001E-3</v>
          </cell>
          <cell r="FL816">
            <v>0.92</v>
          </cell>
          <cell r="FM816">
            <v>-8.9999999999999993E-3</v>
          </cell>
          <cell r="FN816">
            <v>0.92500000000000004</v>
          </cell>
          <cell r="FO816">
            <v>-5.0000000000000001E-3</v>
          </cell>
          <cell r="FP816">
            <v>0.93400000000000005</v>
          </cell>
          <cell r="FQ816">
            <v>0</v>
          </cell>
          <cell r="FR816">
            <v>0.92300000000000004</v>
          </cell>
          <cell r="FS816">
            <v>1.2999999999999999E-2</v>
          </cell>
          <cell r="FT816">
            <v>0.92300000000000004</v>
          </cell>
          <cell r="FU816">
            <v>-1E-3</v>
          </cell>
          <cell r="FV816">
            <v>0.92300000000000004</v>
          </cell>
          <cell r="FW816">
            <v>-1E-3</v>
          </cell>
          <cell r="FX816">
            <v>0.92400000000000004</v>
          </cell>
          <cell r="FY816">
            <v>1E-3</v>
          </cell>
          <cell r="FZ816">
            <v>0.93400000000000005</v>
          </cell>
          <cell r="GA816">
            <v>-8.0000000000000002E-3</v>
          </cell>
          <cell r="GB816">
            <v>0.92300000000000004</v>
          </cell>
          <cell r="GC816">
            <v>6.0000000000000001E-3</v>
          </cell>
          <cell r="GD816">
            <v>0.93100000000000005</v>
          </cell>
          <cell r="GE816">
            <v>-6.0000000000000001E-3</v>
          </cell>
          <cell r="GF816">
            <v>0.93899999999999995</v>
          </cell>
          <cell r="GG816">
            <v>0.02</v>
          </cell>
          <cell r="GH816">
            <v>0.92800000000000005</v>
          </cell>
          <cell r="GI816">
            <v>-2E-3</v>
          </cell>
          <cell r="GJ816">
            <v>0.93600000000000005</v>
          </cell>
          <cell r="GK816">
            <v>-5.0000000000000001E-3</v>
          </cell>
          <cell r="GL816">
            <v>0.92500000000000004</v>
          </cell>
          <cell r="GM816">
            <v>6.0000000000000001E-3</v>
          </cell>
          <cell r="GN816">
            <v>0.93</v>
          </cell>
          <cell r="GO816">
            <v>8.0000000000000002E-3</v>
          </cell>
          <cell r="GP816">
            <v>0.92700000000000005</v>
          </cell>
          <cell r="GQ816">
            <v>-1E-3</v>
          </cell>
          <cell r="GR816">
            <v>0.91300000000000003</v>
          </cell>
          <cell r="GS816">
            <v>8.0000000000000002E-3</v>
          </cell>
          <cell r="GT816">
            <v>0.91600000000000004</v>
          </cell>
          <cell r="GU816">
            <v>3.0000000000000001E-3</v>
          </cell>
          <cell r="GV816">
            <v>0.89900000000000002</v>
          </cell>
          <cell r="GW816">
            <v>0.02</v>
          </cell>
          <cell r="GX816">
            <v>0.91</v>
          </cell>
          <cell r="GY816">
            <v>8.0000000000000002E-3</v>
          </cell>
          <cell r="GZ816">
            <v>1E-3</v>
          </cell>
          <cell r="HA816">
            <v>0.91300000000000003</v>
          </cell>
          <cell r="HB816">
            <v>0.92</v>
          </cell>
          <cell r="HC816">
            <v>0.92</v>
          </cell>
          <cell r="HD816">
            <v>0.91300000000000003</v>
          </cell>
          <cell r="HE816">
            <v>4.0000000000000001E-3</v>
          </cell>
          <cell r="HF816">
            <v>0.91500000000000004</v>
          </cell>
          <cell r="HG816">
            <v>0</v>
          </cell>
          <cell r="HH816">
            <v>0.90800000000000003</v>
          </cell>
          <cell r="HI816">
            <v>7.0000000000000001E-3</v>
          </cell>
          <cell r="HJ816">
            <v>0.90700000000000003</v>
          </cell>
          <cell r="HK816">
            <v>0</v>
          </cell>
          <cell r="HL816">
            <v>0.90300000000000002</v>
          </cell>
          <cell r="HM816">
            <v>5.0000000000000001E-3</v>
          </cell>
          <cell r="HN816">
            <v>0.9</v>
          </cell>
          <cell r="HO816">
            <v>0.01</v>
          </cell>
          <cell r="HP816">
            <v>0.91400000000000003</v>
          </cell>
          <cell r="HQ816">
            <v>-8.9999999999999993E-3</v>
          </cell>
          <cell r="HR816">
            <v>0.90900000000000003</v>
          </cell>
          <cell r="HS816">
            <v>-1E-3</v>
          </cell>
          <cell r="HT816">
            <v>0.91400000000000003</v>
          </cell>
          <cell r="HU816">
            <v>1E-3</v>
          </cell>
          <cell r="HV816">
            <v>0.91100000000000003</v>
          </cell>
          <cell r="HW816">
            <v>1E-3</v>
          </cell>
          <cell r="HX816">
            <v>0.91</v>
          </cell>
          <cell r="HY816">
            <v>0.91200000000000003</v>
          </cell>
          <cell r="HZ816">
            <v>0</v>
          </cell>
          <cell r="IA816">
            <v>0.91</v>
          </cell>
          <cell r="IB816">
            <v>0</v>
          </cell>
          <cell r="IC816">
            <v>0.90100000000000002</v>
          </cell>
          <cell r="ID816">
            <v>5.0000000000000001E-3</v>
          </cell>
          <cell r="IE816">
            <v>0.90700000000000003</v>
          </cell>
          <cell r="IF816">
            <v>-3.0000000000000001E-3</v>
          </cell>
          <cell r="IG816">
            <v>0.90600000000000003</v>
          </cell>
          <cell r="IH816">
            <v>2E-3</v>
          </cell>
          <cell r="II816">
            <v>0.89700000000000002</v>
          </cell>
          <cell r="IJ816">
            <v>7.0000000000000001E-3</v>
          </cell>
          <cell r="IK816">
            <v>0.89100000000000001</v>
          </cell>
          <cell r="IL816">
            <v>-1E-3</v>
          </cell>
          <cell r="IM816">
            <v>0.89700000000000002</v>
          </cell>
          <cell r="IN816">
            <v>-2E-3</v>
          </cell>
          <cell r="IO816">
            <v>0.89100000000000001</v>
          </cell>
          <cell r="IP816">
            <v>4.0000000000000001E-3</v>
          </cell>
          <cell r="IQ816">
            <v>0.88100000000000001</v>
          </cell>
          <cell r="IR816">
            <v>6.0000000000000001E-3</v>
          </cell>
          <cell r="IS816">
            <v>0.88900000000000001</v>
          </cell>
          <cell r="IT816">
            <v>-5.0000000000000001E-3</v>
          </cell>
          <cell r="IU816">
            <v>0.89</v>
          </cell>
          <cell r="IV816">
            <v>0.89500000000000002</v>
          </cell>
        </row>
        <row r="817">
          <cell r="A817" t="str">
            <v>Selling Price (Recommended)</v>
          </cell>
          <cell r="C817">
            <v>0.91900000000000004</v>
          </cell>
          <cell r="D817">
            <v>4.0000000000000001E-3</v>
          </cell>
          <cell r="E817">
            <v>0.91500000000000004</v>
          </cell>
          <cell r="F817">
            <v>-1E-3</v>
          </cell>
          <cell r="G817">
            <v>0.91400000000000003</v>
          </cell>
          <cell r="H817">
            <v>8.0000000000000002E-3</v>
          </cell>
          <cell r="I817">
            <v>0.91400000000000003</v>
          </cell>
          <cell r="J817">
            <v>6.0000000000000001E-3</v>
          </cell>
          <cell r="K817">
            <v>0.90900000000000003</v>
          </cell>
          <cell r="L817">
            <v>8.0000000000000002E-3</v>
          </cell>
          <cell r="M817">
            <v>0.91600000000000004</v>
          </cell>
          <cell r="N817">
            <v>-2E-3</v>
          </cell>
          <cell r="O817">
            <v>0.90900000000000003</v>
          </cell>
          <cell r="P817">
            <v>6.0000000000000001E-3</v>
          </cell>
          <cell r="Q817">
            <v>0.90700000000000003</v>
          </cell>
          <cell r="R817">
            <v>8.9999999999999993E-3</v>
          </cell>
          <cell r="S817">
            <v>0.93</v>
          </cell>
          <cell r="T817">
            <v>-1.4999999999999999E-2</v>
          </cell>
          <cell r="U817">
            <v>0.92100000000000004</v>
          </cell>
          <cell r="V817">
            <v>0</v>
          </cell>
          <cell r="W817">
            <v>0.92500000000000004</v>
          </cell>
          <cell r="X817">
            <v>-0.01</v>
          </cell>
          <cell r="Y817">
            <v>0.91600000000000004</v>
          </cell>
          <cell r="Z817">
            <v>0.91900000000000004</v>
          </cell>
          <cell r="AA817">
            <v>-3.0000000000000001E-3</v>
          </cell>
          <cell r="AB817">
            <v>0.92100000000000004</v>
          </cell>
          <cell r="AC817">
            <v>6.0000000000000001E-3</v>
          </cell>
          <cell r="AD817">
            <v>0.91800000000000004</v>
          </cell>
          <cell r="AE817">
            <v>1E-3</v>
          </cell>
          <cell r="AF817">
            <v>0.92</v>
          </cell>
          <cell r="AG817">
            <v>-5.0000000000000001E-3</v>
          </cell>
          <cell r="AH817">
            <v>0.91700000000000004</v>
          </cell>
          <cell r="AI817">
            <v>7.0000000000000001E-3</v>
          </cell>
          <cell r="AJ817">
            <v>0.91900000000000004</v>
          </cell>
          <cell r="AK817">
            <v>8.0000000000000002E-3</v>
          </cell>
          <cell r="AL817">
            <v>0.91800000000000004</v>
          </cell>
          <cell r="AM817">
            <v>8.0000000000000002E-3</v>
          </cell>
          <cell r="AN817">
            <v>0.91600000000000004</v>
          </cell>
          <cell r="AO817">
            <v>0.01</v>
          </cell>
          <cell r="AP817">
            <v>0.92500000000000004</v>
          </cell>
          <cell r="AQ817">
            <v>-4.0000000000000001E-3</v>
          </cell>
          <cell r="AR817">
            <v>0.92300000000000004</v>
          </cell>
          <cell r="AS817">
            <v>7.0000000000000001E-3</v>
          </cell>
          <cell r="AT817">
            <v>0.93</v>
          </cell>
          <cell r="AU817">
            <v>5.0000000000000001E-3</v>
          </cell>
          <cell r="AV817">
            <v>0.94</v>
          </cell>
          <cell r="AW817">
            <v>-8.9999999999999993E-3</v>
          </cell>
          <cell r="AX817">
            <v>0.92700000000000005</v>
          </cell>
          <cell r="AY817">
            <v>8.0000000000000002E-3</v>
          </cell>
          <cell r="AZ817">
            <v>0.92900000000000005</v>
          </cell>
          <cell r="BA817">
            <v>2E-3</v>
          </cell>
          <cell r="BB817">
            <v>0.93799999999999994</v>
          </cell>
          <cell r="BC817">
            <v>-5.0000000000000001E-3</v>
          </cell>
          <cell r="BD817">
            <v>0.92400000000000004</v>
          </cell>
          <cell r="BE817">
            <v>3.0000000000000001E-3</v>
          </cell>
          <cell r="BF817">
            <v>0.91800000000000004</v>
          </cell>
          <cell r="BG817">
            <v>0.01</v>
          </cell>
          <cell r="BH817">
            <v>0.92800000000000005</v>
          </cell>
          <cell r="BI817">
            <v>-3.0000000000000001E-3</v>
          </cell>
          <cell r="BJ817">
            <v>0.93200000000000005</v>
          </cell>
          <cell r="BK817">
            <v>-6.0000000000000001E-3</v>
          </cell>
          <cell r="BL817">
            <v>0.92800000000000005</v>
          </cell>
          <cell r="BM817">
            <v>1E-3</v>
          </cell>
          <cell r="BN817">
            <v>0.92500000000000004</v>
          </cell>
          <cell r="BO817">
            <v>-2E-3</v>
          </cell>
          <cell r="BP817">
            <v>0.92800000000000005</v>
          </cell>
          <cell r="BQ817">
            <v>0.93300000000000005</v>
          </cell>
          <cell r="BR817">
            <v>-4.0000000000000001E-3</v>
          </cell>
          <cell r="BS817">
            <v>0.93300000000000005</v>
          </cell>
          <cell r="BT817">
            <v>-7.0000000000000001E-3</v>
          </cell>
          <cell r="BU817">
            <v>0.93300000000000005</v>
          </cell>
          <cell r="BV817">
            <v>7.0000000000000001E-3</v>
          </cell>
          <cell r="BW817">
            <v>0.93300000000000005</v>
          </cell>
          <cell r="BX817">
            <v>6.0000000000000001E-3</v>
          </cell>
          <cell r="BY817">
            <v>0.93200000000000005</v>
          </cell>
          <cell r="BZ817">
            <v>-1E-3</v>
          </cell>
          <cell r="CA817">
            <v>0.93600000000000005</v>
          </cell>
          <cell r="CB817">
            <v>4.0000000000000001E-3</v>
          </cell>
          <cell r="CC817">
            <v>0.94199999999999995</v>
          </cell>
          <cell r="CD817">
            <v>-6.0000000000000001E-3</v>
          </cell>
          <cell r="CE817">
            <v>0.94299999999999995</v>
          </cell>
          <cell r="CF817">
            <v>-4.0000000000000001E-3</v>
          </cell>
          <cell r="CG817">
            <v>0.94499999999999995</v>
          </cell>
          <cell r="CH817">
            <v>-4.0000000000000001E-3</v>
          </cell>
          <cell r="CI817">
            <v>0.93899999999999995</v>
          </cell>
          <cell r="CJ817">
            <v>6.0000000000000001E-3</v>
          </cell>
          <cell r="CK817">
            <v>0.94199999999999995</v>
          </cell>
          <cell r="CL817">
            <v>0.94199999999999995</v>
          </cell>
          <cell r="CM817">
            <v>0.94699999999999995</v>
          </cell>
          <cell r="CN817">
            <v>3.0000000000000001E-3</v>
          </cell>
          <cell r="CO817">
            <v>0.93700000000000006</v>
          </cell>
          <cell r="CP817">
            <v>-6.0000000000000001E-3</v>
          </cell>
          <cell r="CQ817">
            <v>0.94199999999999995</v>
          </cell>
          <cell r="CR817">
            <v>-8.9999999999999993E-3</v>
          </cell>
          <cell r="CS817">
            <v>0.94699999999999995</v>
          </cell>
          <cell r="CT817">
            <v>-3.0000000000000001E-3</v>
          </cell>
          <cell r="CU817">
            <v>0.94399999999999995</v>
          </cell>
          <cell r="CV817">
            <v>-4.0000000000000001E-3</v>
          </cell>
          <cell r="CW817">
            <v>0.93899999999999995</v>
          </cell>
          <cell r="CX817">
            <v>1E-3</v>
          </cell>
          <cell r="CY817">
            <v>0.95099999999999996</v>
          </cell>
          <cell r="CZ817">
            <v>5.0000000000000001E-3</v>
          </cell>
          <cell r="DA817">
            <v>0.95699999999999996</v>
          </cell>
          <cell r="DB817">
            <v>-8.9999999999999993E-3</v>
          </cell>
          <cell r="DC817">
            <v>1E-3</v>
          </cell>
          <cell r="DD817">
            <v>0.94799999999999995</v>
          </cell>
          <cell r="DE817">
            <v>0</v>
          </cell>
          <cell r="DF817">
            <v>0.95299999999999996</v>
          </cell>
          <cell r="DG817">
            <v>0</v>
          </cell>
          <cell r="DH817">
            <v>0.95199999999999996</v>
          </cell>
          <cell r="DI817">
            <v>-4.0000000000000001E-3</v>
          </cell>
          <cell r="DJ817">
            <v>0.95099999999999996</v>
          </cell>
          <cell r="DK817">
            <v>-1E-3</v>
          </cell>
          <cell r="DL817">
            <v>0.94399999999999995</v>
          </cell>
          <cell r="DM817">
            <v>1.4E-2</v>
          </cell>
          <cell r="DN817">
            <v>0.95699999999999996</v>
          </cell>
          <cell r="DO817">
            <v>-4.0000000000000001E-3</v>
          </cell>
          <cell r="DP817">
            <v>0.95699999999999996</v>
          </cell>
          <cell r="DQ817">
            <v>-7.0000000000000001E-3</v>
          </cell>
          <cell r="DR817">
            <v>0.95399999999999996</v>
          </cell>
          <cell r="DS817">
            <v>7.0000000000000001E-3</v>
          </cell>
          <cell r="DT817">
            <v>0.93899999999999995</v>
          </cell>
          <cell r="DU817">
            <v>1.2E-2</v>
          </cell>
          <cell r="DV817">
            <v>0.94</v>
          </cell>
          <cell r="DW817">
            <v>7.0000000000000001E-3</v>
          </cell>
          <cell r="DX817">
            <v>0.93899999999999995</v>
          </cell>
          <cell r="DY817">
            <v>0</v>
          </cell>
          <cell r="DZ817">
            <v>0.94499999999999995</v>
          </cell>
          <cell r="EA817">
            <v>-5.0000000000000001E-3</v>
          </cell>
          <cell r="EB817">
            <v>0.95299999999999996</v>
          </cell>
          <cell r="EC817">
            <v>-1E-3</v>
          </cell>
          <cell r="ED817">
            <v>0.94799999999999995</v>
          </cell>
          <cell r="EE817">
            <v>7.0000000000000001E-3</v>
          </cell>
          <cell r="EF817">
            <v>0.94499999999999995</v>
          </cell>
          <cell r="EG817">
            <v>-8.0000000000000002E-3</v>
          </cell>
          <cell r="EH817">
            <v>0.95499999999999996</v>
          </cell>
          <cell r="EI817">
            <v>-7.0000000000000001E-3</v>
          </cell>
          <cell r="EJ817">
            <v>0.94799999999999995</v>
          </cell>
          <cell r="EK817">
            <v>3.0000000000000001E-3</v>
          </cell>
          <cell r="EL817">
            <v>0.94399999999999995</v>
          </cell>
          <cell r="EM817">
            <v>5.0000000000000001E-3</v>
          </cell>
          <cell r="EN817">
            <v>0.94599999999999995</v>
          </cell>
          <cell r="EO817">
            <v>3.0000000000000001E-3</v>
          </cell>
          <cell r="EP817">
            <v>0.93899999999999995</v>
          </cell>
          <cell r="EQ817">
            <v>3.0000000000000001E-3</v>
          </cell>
          <cell r="ER817">
            <v>0.94</v>
          </cell>
          <cell r="ES817">
            <v>1E-3</v>
          </cell>
          <cell r="ET817">
            <v>0.93200000000000005</v>
          </cell>
          <cell r="EU817">
            <v>0.01</v>
          </cell>
          <cell r="EV817">
            <v>0.93700000000000006</v>
          </cell>
          <cell r="EW817">
            <v>0</v>
          </cell>
          <cell r="EX817">
            <v>0.93600000000000005</v>
          </cell>
          <cell r="EY817">
            <v>-3.0000000000000001E-3</v>
          </cell>
          <cell r="EZ817">
            <v>0.93300000000000005</v>
          </cell>
          <cell r="FA817">
            <v>0</v>
          </cell>
          <cell r="FB817">
            <v>0.94199999999999995</v>
          </cell>
          <cell r="FC817">
            <v>-8.0000000000000002E-3</v>
          </cell>
          <cell r="FD817">
            <v>0.93600000000000005</v>
          </cell>
          <cell r="FE817">
            <v>-1E-3</v>
          </cell>
          <cell r="FF817">
            <v>0.92700000000000005</v>
          </cell>
          <cell r="FG817">
            <v>0.01</v>
          </cell>
          <cell r="FH817">
            <v>0.93100000000000005</v>
          </cell>
          <cell r="FI817">
            <v>8.9999999999999993E-3</v>
          </cell>
          <cell r="FJ817">
            <v>0.93100000000000005</v>
          </cell>
          <cell r="FK817">
            <v>-7.0000000000000001E-3</v>
          </cell>
          <cell r="FL817">
            <v>0.92</v>
          </cell>
          <cell r="FM817">
            <v>-8.9999999999999993E-3</v>
          </cell>
          <cell r="FN817">
            <v>0.92500000000000004</v>
          </cell>
          <cell r="FO817">
            <v>-5.0000000000000001E-3</v>
          </cell>
          <cell r="FP817">
            <v>0.93400000000000005</v>
          </cell>
          <cell r="FQ817">
            <v>0</v>
          </cell>
          <cell r="FR817">
            <v>0.92300000000000004</v>
          </cell>
          <cell r="FS817">
            <v>1.2999999999999999E-2</v>
          </cell>
          <cell r="FT817">
            <v>0.92300000000000004</v>
          </cell>
          <cell r="FU817">
            <v>-1E-3</v>
          </cell>
          <cell r="FV817">
            <v>0.92300000000000004</v>
          </cell>
          <cell r="FW817">
            <v>-1E-3</v>
          </cell>
          <cell r="FX817">
            <v>0.92400000000000004</v>
          </cell>
          <cell r="FY817">
            <v>1E-3</v>
          </cell>
          <cell r="FZ817">
            <v>0.93400000000000005</v>
          </cell>
          <cell r="GA817">
            <v>-8.0000000000000002E-3</v>
          </cell>
          <cell r="GB817">
            <v>0.92300000000000004</v>
          </cell>
          <cell r="GC817">
            <v>6.0000000000000001E-3</v>
          </cell>
          <cell r="GD817">
            <v>0.93100000000000005</v>
          </cell>
          <cell r="GE817">
            <v>-6.0000000000000001E-3</v>
          </cell>
          <cell r="GF817">
            <v>0.93899999999999995</v>
          </cell>
          <cell r="GG817">
            <v>0.02</v>
          </cell>
          <cell r="GH817">
            <v>0.92800000000000005</v>
          </cell>
          <cell r="GI817">
            <v>-2E-3</v>
          </cell>
          <cell r="GJ817">
            <v>0.93600000000000005</v>
          </cell>
          <cell r="GK817">
            <v>-5.0000000000000001E-3</v>
          </cell>
          <cell r="GL817">
            <v>0.92500000000000004</v>
          </cell>
          <cell r="GM817">
            <v>6.0000000000000001E-3</v>
          </cell>
          <cell r="GN817">
            <v>0.93</v>
          </cell>
          <cell r="GO817">
            <v>8.0000000000000002E-3</v>
          </cell>
          <cell r="GP817">
            <v>0.92700000000000005</v>
          </cell>
          <cell r="GQ817">
            <v>-1E-3</v>
          </cell>
          <cell r="GR817">
            <v>0.91300000000000003</v>
          </cell>
          <cell r="GS817">
            <v>8.0000000000000002E-3</v>
          </cell>
          <cell r="GT817">
            <v>0.91600000000000004</v>
          </cell>
          <cell r="GU817">
            <v>3.0000000000000001E-3</v>
          </cell>
          <cell r="GV817">
            <v>0.89900000000000002</v>
          </cell>
          <cell r="GW817">
            <v>0.02</v>
          </cell>
          <cell r="GX817">
            <v>0.91</v>
          </cell>
          <cell r="GY817">
            <v>8.0000000000000002E-3</v>
          </cell>
          <cell r="GZ817">
            <v>1E-3</v>
          </cell>
          <cell r="HA817">
            <v>0.91300000000000003</v>
          </cell>
          <cell r="HB817">
            <v>0.92</v>
          </cell>
          <cell r="HC817">
            <v>0.92</v>
          </cell>
          <cell r="HD817">
            <v>0.91300000000000003</v>
          </cell>
          <cell r="HE817">
            <v>4.0000000000000001E-3</v>
          </cell>
          <cell r="HF817">
            <v>0.91500000000000004</v>
          </cell>
          <cell r="HG817">
            <v>0</v>
          </cell>
          <cell r="HH817">
            <v>0.90800000000000003</v>
          </cell>
          <cell r="HI817">
            <v>7.0000000000000001E-3</v>
          </cell>
          <cell r="HJ817">
            <v>0.90700000000000003</v>
          </cell>
          <cell r="HK817">
            <v>0</v>
          </cell>
          <cell r="HL817">
            <v>0.90300000000000002</v>
          </cell>
          <cell r="HM817">
            <v>5.0000000000000001E-3</v>
          </cell>
          <cell r="HN817">
            <v>0.9</v>
          </cell>
          <cell r="HO817">
            <v>0.01</v>
          </cell>
          <cell r="HP817">
            <v>0.91400000000000003</v>
          </cell>
          <cell r="HQ817">
            <v>-8.9999999999999993E-3</v>
          </cell>
          <cell r="HR817">
            <v>0.90900000000000003</v>
          </cell>
          <cell r="HS817">
            <v>-1E-3</v>
          </cell>
          <cell r="HT817">
            <v>0.91400000000000003</v>
          </cell>
          <cell r="HU817">
            <v>1E-3</v>
          </cell>
          <cell r="HV817">
            <v>0.91100000000000003</v>
          </cell>
          <cell r="HW817">
            <v>1E-3</v>
          </cell>
          <cell r="HX817">
            <v>0.91</v>
          </cell>
          <cell r="HY817">
            <v>0.91200000000000003</v>
          </cell>
          <cell r="HZ817">
            <v>0</v>
          </cell>
          <cell r="IA817">
            <v>0.91</v>
          </cell>
          <cell r="IB817">
            <v>0</v>
          </cell>
          <cell r="IC817">
            <v>0.90100000000000002</v>
          </cell>
          <cell r="ID817">
            <v>5.0000000000000001E-3</v>
          </cell>
          <cell r="IE817">
            <v>0.90700000000000003</v>
          </cell>
          <cell r="IF817">
            <v>-3.0000000000000001E-3</v>
          </cell>
          <cell r="IG817">
            <v>0.90600000000000003</v>
          </cell>
          <cell r="IH817">
            <v>2E-3</v>
          </cell>
          <cell r="II817">
            <v>0.89700000000000002</v>
          </cell>
          <cell r="IJ817">
            <v>7.0000000000000001E-3</v>
          </cell>
          <cell r="IK817">
            <v>0.89100000000000001</v>
          </cell>
          <cell r="IL817">
            <v>-1E-3</v>
          </cell>
          <cell r="IM817">
            <v>0.89700000000000002</v>
          </cell>
          <cell r="IN817">
            <v>-2E-3</v>
          </cell>
          <cell r="IO817">
            <v>0.89100000000000001</v>
          </cell>
          <cell r="IP817">
            <v>4.0000000000000001E-3</v>
          </cell>
          <cell r="IQ817">
            <v>0.88100000000000001</v>
          </cell>
          <cell r="IR817">
            <v>6.0000000000000001E-3</v>
          </cell>
          <cell r="IS817">
            <v>0.88900000000000001</v>
          </cell>
          <cell r="IT817">
            <v>-5.0000000000000001E-3</v>
          </cell>
          <cell r="IU817">
            <v>0.89</v>
          </cell>
          <cell r="IV817">
            <v>0.89500000000000002</v>
          </cell>
        </row>
        <row r="818">
          <cell r="A818" t="str">
            <v xml:space="preserve">Service Charge % 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  <cell r="FY818">
            <v>0</v>
          </cell>
          <cell r="FZ818">
            <v>0</v>
          </cell>
          <cell r="GA818">
            <v>0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>
            <v>0</v>
          </cell>
          <cell r="GP818">
            <v>0</v>
          </cell>
          <cell r="GQ818">
            <v>0</v>
          </cell>
          <cell r="GR818">
            <v>0</v>
          </cell>
          <cell r="GS818">
            <v>0</v>
          </cell>
          <cell r="GT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Y818">
            <v>0</v>
          </cell>
          <cell r="GZ818">
            <v>0</v>
          </cell>
          <cell r="HA818">
            <v>0</v>
          </cell>
          <cell r="HB818">
            <v>0</v>
          </cell>
          <cell r="HC818">
            <v>0</v>
          </cell>
          <cell r="HD818">
            <v>0</v>
          </cell>
          <cell r="HE818">
            <v>0</v>
          </cell>
          <cell r="HF818">
            <v>0</v>
          </cell>
          <cell r="HG818">
            <v>0</v>
          </cell>
          <cell r="HH818">
            <v>0</v>
          </cell>
          <cell r="HI818">
            <v>0</v>
          </cell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0</v>
          </cell>
          <cell r="HT818">
            <v>0</v>
          </cell>
          <cell r="HU818">
            <v>0</v>
          </cell>
          <cell r="HV818">
            <v>0</v>
          </cell>
          <cell r="HW818">
            <v>0</v>
          </cell>
          <cell r="HX818">
            <v>0</v>
          </cell>
          <cell r="HY818">
            <v>0</v>
          </cell>
          <cell r="HZ818">
            <v>0</v>
          </cell>
          <cell r="IA818">
            <v>0</v>
          </cell>
          <cell r="IB818">
            <v>0</v>
          </cell>
          <cell r="IC818">
            <v>0</v>
          </cell>
          <cell r="ID818">
            <v>0</v>
          </cell>
          <cell r="IE818">
            <v>0</v>
          </cell>
          <cell r="IF818">
            <v>0</v>
          </cell>
          <cell r="IG818">
            <v>0</v>
          </cell>
          <cell r="IH818">
            <v>0</v>
          </cell>
          <cell r="II818">
            <v>0</v>
          </cell>
          <cell r="IJ818">
            <v>0</v>
          </cell>
          <cell r="IK818">
            <v>0</v>
          </cell>
          <cell r="IL818">
            <v>0</v>
          </cell>
          <cell r="IM818">
            <v>0</v>
          </cell>
          <cell r="IN818">
            <v>0</v>
          </cell>
          <cell r="IO818">
            <v>0</v>
          </cell>
          <cell r="IP818">
            <v>0</v>
          </cell>
          <cell r="IQ818">
            <v>0</v>
          </cell>
          <cell r="IR818">
            <v>0</v>
          </cell>
          <cell r="IS818">
            <v>0</v>
          </cell>
          <cell r="IT818">
            <v>0</v>
          </cell>
          <cell r="IU818">
            <v>0</v>
          </cell>
          <cell r="IV818">
            <v>0</v>
          </cell>
        </row>
        <row r="821">
          <cell r="A821" t="str">
            <v>ASSETS</v>
          </cell>
        </row>
        <row r="824">
          <cell r="A824" t="str">
            <v>Investments</v>
          </cell>
        </row>
        <row r="825">
          <cell r="A825" t="str">
            <v>-   Equitie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P825">
            <v>0</v>
          </cell>
          <cell r="GQ825">
            <v>0</v>
          </cell>
          <cell r="GR825">
            <v>0</v>
          </cell>
          <cell r="GS825">
            <v>0</v>
          </cell>
          <cell r="GT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E825">
            <v>0</v>
          </cell>
          <cell r="HF825">
            <v>0</v>
          </cell>
          <cell r="HG825">
            <v>0</v>
          </cell>
          <cell r="HH825">
            <v>0</v>
          </cell>
          <cell r="HI825">
            <v>0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0</v>
          </cell>
          <cell r="HT825">
            <v>0</v>
          </cell>
          <cell r="HU825">
            <v>0</v>
          </cell>
          <cell r="HV825">
            <v>0</v>
          </cell>
          <cell r="HW825">
            <v>0</v>
          </cell>
          <cell r="HX825">
            <v>0</v>
          </cell>
          <cell r="HY825">
            <v>0</v>
          </cell>
          <cell r="HZ825">
            <v>0</v>
          </cell>
          <cell r="IA825">
            <v>0</v>
          </cell>
          <cell r="IB825">
            <v>0</v>
          </cell>
          <cell r="IC825">
            <v>0</v>
          </cell>
          <cell r="ID825">
            <v>0</v>
          </cell>
          <cell r="IE825">
            <v>0</v>
          </cell>
          <cell r="IF825">
            <v>0</v>
          </cell>
          <cell r="IG825">
            <v>0</v>
          </cell>
          <cell r="IH825">
            <v>0</v>
          </cell>
          <cell r="II825">
            <v>0</v>
          </cell>
          <cell r="IJ825">
            <v>0</v>
          </cell>
          <cell r="IK825">
            <v>0</v>
          </cell>
          <cell r="IL825">
            <v>0</v>
          </cell>
          <cell r="IM825">
            <v>0</v>
          </cell>
          <cell r="IN825">
            <v>0</v>
          </cell>
          <cell r="IO825">
            <v>0</v>
          </cell>
          <cell r="IP825">
            <v>0</v>
          </cell>
          <cell r="IQ825">
            <v>0</v>
          </cell>
          <cell r="IR825">
            <v>0</v>
          </cell>
          <cell r="IS825">
            <v>0</v>
          </cell>
          <cell r="IT825">
            <v>0</v>
          </cell>
          <cell r="IU825">
            <v>0</v>
          </cell>
          <cell r="IV825">
            <v>0</v>
          </cell>
        </row>
        <row r="826">
          <cell r="A826" t="str">
            <v>-   Equities - Foreign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  <cell r="GI826">
            <v>0</v>
          </cell>
          <cell r="GJ826">
            <v>0</v>
          </cell>
          <cell r="GK826">
            <v>0</v>
          </cell>
          <cell r="GL826">
            <v>0</v>
          </cell>
          <cell r="GM826">
            <v>0</v>
          </cell>
          <cell r="GN826">
            <v>0</v>
          </cell>
          <cell r="GO826">
            <v>0</v>
          </cell>
          <cell r="GP826">
            <v>0</v>
          </cell>
          <cell r="GQ826">
            <v>0</v>
          </cell>
          <cell r="GR826">
            <v>0</v>
          </cell>
          <cell r="GS826">
            <v>0</v>
          </cell>
          <cell r="GT826">
            <v>0</v>
          </cell>
          <cell r="GU826">
            <v>0</v>
          </cell>
          <cell r="GV826">
            <v>0</v>
          </cell>
          <cell r="GW826">
            <v>0</v>
          </cell>
          <cell r="GX826">
            <v>0</v>
          </cell>
          <cell r="GY826">
            <v>0</v>
          </cell>
          <cell r="GZ826">
            <v>0</v>
          </cell>
          <cell r="HA826">
            <v>0</v>
          </cell>
          <cell r="HB826">
            <v>0</v>
          </cell>
          <cell r="HC826">
            <v>0</v>
          </cell>
          <cell r="HD826">
            <v>0</v>
          </cell>
          <cell r="HE826">
            <v>0</v>
          </cell>
          <cell r="HF826">
            <v>0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>
            <v>0</v>
          </cell>
          <cell r="HV826">
            <v>0</v>
          </cell>
          <cell r="HW826">
            <v>0</v>
          </cell>
          <cell r="HX826">
            <v>0</v>
          </cell>
          <cell r="HY826">
            <v>0</v>
          </cell>
          <cell r="HZ826">
            <v>0</v>
          </cell>
          <cell r="IA826">
            <v>0</v>
          </cell>
          <cell r="IB826">
            <v>0</v>
          </cell>
          <cell r="IC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>
            <v>0</v>
          </cell>
          <cell r="IS826">
            <v>0</v>
          </cell>
          <cell r="IT826">
            <v>0</v>
          </cell>
          <cell r="IU826">
            <v>0</v>
          </cell>
          <cell r="IV826">
            <v>0</v>
          </cell>
        </row>
        <row r="827">
          <cell r="A827" t="str">
            <v>-   Derivative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  <cell r="GI827">
            <v>0</v>
          </cell>
          <cell r="GJ827">
            <v>0</v>
          </cell>
          <cell r="GK827">
            <v>0</v>
          </cell>
          <cell r="GL827">
            <v>0</v>
          </cell>
          <cell r="GM827">
            <v>0</v>
          </cell>
          <cell r="GN827">
            <v>0</v>
          </cell>
          <cell r="GO827">
            <v>0</v>
          </cell>
          <cell r="GP827">
            <v>0</v>
          </cell>
          <cell r="GQ827">
            <v>0</v>
          </cell>
          <cell r="GR827">
            <v>0</v>
          </cell>
          <cell r="GS827">
            <v>0</v>
          </cell>
          <cell r="GT827">
            <v>0</v>
          </cell>
          <cell r="GU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B827">
            <v>0</v>
          </cell>
          <cell r="HC827">
            <v>0</v>
          </cell>
          <cell r="HD827">
            <v>0</v>
          </cell>
          <cell r="HE827">
            <v>0</v>
          </cell>
          <cell r="HF827">
            <v>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>
            <v>0</v>
          </cell>
          <cell r="HV827">
            <v>0</v>
          </cell>
          <cell r="HW827">
            <v>0</v>
          </cell>
          <cell r="HX827">
            <v>0</v>
          </cell>
          <cell r="HY827">
            <v>0</v>
          </cell>
          <cell r="HZ827">
            <v>0</v>
          </cell>
          <cell r="IA827">
            <v>0</v>
          </cell>
          <cell r="IB827">
            <v>0</v>
          </cell>
          <cell r="IC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>
            <v>0</v>
          </cell>
          <cell r="IS827">
            <v>0</v>
          </cell>
          <cell r="IT827">
            <v>0</v>
          </cell>
          <cell r="IU827">
            <v>0</v>
          </cell>
          <cell r="IV827">
            <v>0</v>
          </cell>
        </row>
        <row r="828">
          <cell r="A828" t="str">
            <v>-   Bond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119979600</v>
          </cell>
          <cell r="AK828">
            <v>119972880</v>
          </cell>
          <cell r="AL828">
            <v>119966040</v>
          </cell>
          <cell r="AM828">
            <v>119959200</v>
          </cell>
          <cell r="AN828">
            <v>119952480</v>
          </cell>
          <cell r="AO828">
            <v>119932080</v>
          </cell>
          <cell r="AP828">
            <v>119925240</v>
          </cell>
          <cell r="AQ828">
            <v>119918520</v>
          </cell>
          <cell r="AR828">
            <v>119911680</v>
          </cell>
          <cell r="AS828">
            <v>119904960</v>
          </cell>
          <cell r="AT828">
            <v>119877840</v>
          </cell>
          <cell r="AU828">
            <v>119871000</v>
          </cell>
          <cell r="AV828">
            <v>119864280</v>
          </cell>
          <cell r="AW828">
            <v>119857440</v>
          </cell>
          <cell r="AX828">
            <v>119837160</v>
          </cell>
          <cell r="AY828">
            <v>119830320</v>
          </cell>
          <cell r="AZ828">
            <v>119823600</v>
          </cell>
          <cell r="BA828">
            <v>119816760</v>
          </cell>
          <cell r="BB828">
            <v>119810040</v>
          </cell>
          <cell r="BC828">
            <v>119789760</v>
          </cell>
          <cell r="BD828">
            <v>119782920</v>
          </cell>
          <cell r="BE828">
            <v>119776200</v>
          </cell>
          <cell r="BF828">
            <v>119769360</v>
          </cell>
          <cell r="BG828">
            <v>119762640</v>
          </cell>
          <cell r="BH828">
            <v>119742360</v>
          </cell>
          <cell r="BI828">
            <v>119735520</v>
          </cell>
          <cell r="BJ828">
            <v>119728800</v>
          </cell>
          <cell r="BK828">
            <v>119722080</v>
          </cell>
          <cell r="BL828">
            <v>119715240</v>
          </cell>
          <cell r="BM828">
            <v>119694960</v>
          </cell>
          <cell r="BN828">
            <v>119688240</v>
          </cell>
          <cell r="BO828">
            <v>119681400</v>
          </cell>
          <cell r="BP828">
            <v>119674680</v>
          </cell>
          <cell r="BQ828">
            <v>119667960</v>
          </cell>
          <cell r="BR828">
            <v>119647680</v>
          </cell>
          <cell r="BS828">
            <v>119640960</v>
          </cell>
          <cell r="BT828">
            <v>119634120</v>
          </cell>
          <cell r="BU828">
            <v>119627400</v>
          </cell>
          <cell r="BV828">
            <v>119620680</v>
          </cell>
          <cell r="BW828">
            <v>119600400</v>
          </cell>
          <cell r="BX828">
            <v>119593680</v>
          </cell>
          <cell r="BY828">
            <v>119586840</v>
          </cell>
          <cell r="BZ828">
            <v>119580120</v>
          </cell>
          <cell r="CA828">
            <v>119573400</v>
          </cell>
          <cell r="CB828">
            <v>121552120</v>
          </cell>
          <cell r="CC828">
            <v>121545200</v>
          </cell>
          <cell r="CD828">
            <v>121258440</v>
          </cell>
          <cell r="CE828">
            <v>121531360</v>
          </cell>
          <cell r="CF828">
            <v>121503560</v>
          </cell>
          <cell r="CG828">
            <v>121489720</v>
          </cell>
          <cell r="CH828">
            <v>121489520</v>
          </cell>
          <cell r="CI828">
            <v>121355760</v>
          </cell>
          <cell r="CJ828">
            <v>121347160</v>
          </cell>
          <cell r="CK828">
            <v>121321480</v>
          </cell>
          <cell r="CL828">
            <v>121321480</v>
          </cell>
          <cell r="CM828">
            <v>121312880</v>
          </cell>
          <cell r="CN828">
            <v>121304080</v>
          </cell>
          <cell r="CO828">
            <v>121295480</v>
          </cell>
          <cell r="CP828">
            <v>121286880</v>
          </cell>
          <cell r="CQ828">
            <v>121261200</v>
          </cell>
          <cell r="CR828">
            <v>121252600</v>
          </cell>
          <cell r="CS828">
            <v>121244000</v>
          </cell>
          <cell r="CT828">
            <v>121235520</v>
          </cell>
          <cell r="CU828">
            <v>121226920</v>
          </cell>
          <cell r="CV828">
            <v>121201040</v>
          </cell>
          <cell r="CW828">
            <v>122188740</v>
          </cell>
          <cell r="CX828">
            <v>122180040</v>
          </cell>
          <cell r="CY828">
            <v>122171340</v>
          </cell>
          <cell r="CZ828">
            <v>122136480</v>
          </cell>
          <cell r="DA828">
            <v>122127780</v>
          </cell>
          <cell r="DB828">
            <v>121871280</v>
          </cell>
          <cell r="DC828">
            <v>121860300</v>
          </cell>
          <cell r="DD828">
            <v>121816140</v>
          </cell>
          <cell r="DE828">
            <v>121816140</v>
          </cell>
          <cell r="DF828">
            <v>121805160</v>
          </cell>
          <cell r="DG828">
            <v>121792740</v>
          </cell>
          <cell r="DH828">
            <v>121738860</v>
          </cell>
          <cell r="DI828">
            <v>121727280</v>
          </cell>
          <cell r="DJ828">
            <v>121716180</v>
          </cell>
          <cell r="DK828">
            <v>121704900</v>
          </cell>
          <cell r="DL828">
            <v>121693920</v>
          </cell>
          <cell r="DM828">
            <v>121660980</v>
          </cell>
          <cell r="DN828">
            <v>121650000</v>
          </cell>
          <cell r="DO828">
            <v>121639020</v>
          </cell>
          <cell r="DP828">
            <v>121627440</v>
          </cell>
          <cell r="DQ828">
            <v>121616460</v>
          </cell>
          <cell r="DR828">
            <v>121583220</v>
          </cell>
          <cell r="DS828">
            <v>121572240</v>
          </cell>
          <cell r="DT828">
            <v>121561260</v>
          </cell>
          <cell r="DU828">
            <v>121550280</v>
          </cell>
          <cell r="DV828">
            <v>121539000</v>
          </cell>
          <cell r="DW828">
            <v>121506180</v>
          </cell>
          <cell r="DX828">
            <v>121484220</v>
          </cell>
          <cell r="DY828">
            <v>121473240</v>
          </cell>
          <cell r="DZ828">
            <v>121429140</v>
          </cell>
          <cell r="EA828">
            <v>121407000</v>
          </cell>
          <cell r="EB828">
            <v>121396020</v>
          </cell>
          <cell r="EC828">
            <v>121381320</v>
          </cell>
          <cell r="ED828">
            <v>121348380</v>
          </cell>
          <cell r="EE828">
            <v>121337100</v>
          </cell>
          <cell r="EF828">
            <v>121327860</v>
          </cell>
          <cell r="EG828">
            <v>121314960</v>
          </cell>
          <cell r="EH828">
            <v>123267375</v>
          </cell>
          <cell r="EI828">
            <v>123234125</v>
          </cell>
          <cell r="EJ828">
            <v>123223000</v>
          </cell>
          <cell r="EK828">
            <v>123212000</v>
          </cell>
          <cell r="EL828">
            <v>123200875</v>
          </cell>
          <cell r="EM828">
            <v>123156500</v>
          </cell>
          <cell r="EN828">
            <v>123145500</v>
          </cell>
          <cell r="EO828">
            <v>123134375</v>
          </cell>
          <cell r="EP828">
            <v>123123375</v>
          </cell>
          <cell r="EQ828">
            <v>123112250</v>
          </cell>
          <cell r="ER828">
            <v>123079125</v>
          </cell>
          <cell r="ES828">
            <v>123068000</v>
          </cell>
          <cell r="ET828">
            <v>123057000</v>
          </cell>
          <cell r="EU828">
            <v>122811125</v>
          </cell>
          <cell r="EV828">
            <v>122798750</v>
          </cell>
          <cell r="EW828">
            <v>122761750</v>
          </cell>
          <cell r="EX828">
            <v>122749375</v>
          </cell>
          <cell r="EY828">
            <v>122737000</v>
          </cell>
          <cell r="EZ828">
            <v>122724625</v>
          </cell>
          <cell r="FA828">
            <v>122712375</v>
          </cell>
          <cell r="FB828">
            <v>122675625</v>
          </cell>
          <cell r="FC828">
            <v>122663375</v>
          </cell>
          <cell r="FD828">
            <v>122651250</v>
          </cell>
          <cell r="FE828">
            <v>122639000</v>
          </cell>
          <cell r="FF828">
            <v>122626750</v>
          </cell>
          <cell r="FG828">
            <v>127493600</v>
          </cell>
          <cell r="FH828">
            <v>127480860</v>
          </cell>
          <cell r="FI828">
            <v>127468120</v>
          </cell>
          <cell r="FJ828">
            <v>127455380</v>
          </cell>
          <cell r="FK828">
            <v>127442640</v>
          </cell>
          <cell r="FL828">
            <v>127404550</v>
          </cell>
          <cell r="FM828">
            <v>127391810</v>
          </cell>
          <cell r="FN828">
            <v>127379070</v>
          </cell>
          <cell r="FO828">
            <v>127366330</v>
          </cell>
          <cell r="FP828">
            <v>127315500</v>
          </cell>
          <cell r="FQ828">
            <v>127302760</v>
          </cell>
          <cell r="FR828">
            <v>127290020</v>
          </cell>
          <cell r="FS828">
            <v>127277410</v>
          </cell>
          <cell r="FT828">
            <v>127264670</v>
          </cell>
          <cell r="FU828">
            <v>127226580</v>
          </cell>
          <cell r="FV828">
            <v>127264670</v>
          </cell>
          <cell r="FW828">
            <v>127226580</v>
          </cell>
          <cell r="FX828">
            <v>127188490</v>
          </cell>
          <cell r="FY828">
            <v>127175750</v>
          </cell>
          <cell r="FZ828">
            <v>127137660</v>
          </cell>
          <cell r="GA828">
            <v>127124920</v>
          </cell>
          <cell r="GB828">
            <v>127112310</v>
          </cell>
          <cell r="GC828">
            <v>127099570</v>
          </cell>
          <cell r="GD828">
            <v>127086960</v>
          </cell>
          <cell r="GE828">
            <v>127010780</v>
          </cell>
          <cell r="GF828">
            <v>127010780</v>
          </cell>
          <cell r="GG828">
            <v>126998170</v>
          </cell>
          <cell r="GH828">
            <v>126960080</v>
          </cell>
          <cell r="GI828">
            <v>126947470</v>
          </cell>
          <cell r="GJ828">
            <v>126933170</v>
          </cell>
          <cell r="GK828">
            <v>126920430</v>
          </cell>
          <cell r="GL828">
            <v>126909380</v>
          </cell>
          <cell r="GM828">
            <v>126871420</v>
          </cell>
          <cell r="GN828">
            <v>126858680</v>
          </cell>
          <cell r="GO828">
            <v>126846070</v>
          </cell>
          <cell r="GP828">
            <v>126833460</v>
          </cell>
          <cell r="GQ828">
            <v>126820720</v>
          </cell>
          <cell r="GR828">
            <v>126782760</v>
          </cell>
          <cell r="GS828">
            <v>126770150</v>
          </cell>
          <cell r="GT828">
            <v>126757410</v>
          </cell>
          <cell r="GU828">
            <v>126744800</v>
          </cell>
          <cell r="GV828">
            <v>126732190</v>
          </cell>
          <cell r="GW828">
            <v>126694230</v>
          </cell>
          <cell r="GX828">
            <v>126681490</v>
          </cell>
          <cell r="GY828">
            <v>126668880</v>
          </cell>
          <cell r="GZ828">
            <v>126656270</v>
          </cell>
          <cell r="HA828">
            <v>0</v>
          </cell>
          <cell r="HB828">
            <v>126605700</v>
          </cell>
          <cell r="HC828">
            <v>126605700</v>
          </cell>
          <cell r="HD828">
            <v>126593090</v>
          </cell>
          <cell r="HE828">
            <v>126580350</v>
          </cell>
          <cell r="HF828">
            <v>126567740</v>
          </cell>
          <cell r="HG828">
            <v>126555130</v>
          </cell>
          <cell r="HH828">
            <v>126517170</v>
          </cell>
          <cell r="HI828">
            <v>126504560</v>
          </cell>
          <cell r="HJ828">
            <v>126491950</v>
          </cell>
          <cell r="HK828">
            <v>126479340</v>
          </cell>
          <cell r="HL828">
            <v>126464910</v>
          </cell>
          <cell r="HM828">
            <v>126426950</v>
          </cell>
          <cell r="HN828">
            <v>126414340</v>
          </cell>
          <cell r="HO828">
            <v>131263335</v>
          </cell>
          <cell r="HP828">
            <v>131250240</v>
          </cell>
          <cell r="HQ828">
            <v>131239035</v>
          </cell>
          <cell r="HR828">
            <v>131199750</v>
          </cell>
          <cell r="HS828">
            <v>131186655</v>
          </cell>
          <cell r="HT828">
            <v>131173560</v>
          </cell>
          <cell r="HU828">
            <v>131160465</v>
          </cell>
          <cell r="HV828">
            <v>131145345</v>
          </cell>
          <cell r="HW828">
            <v>131106060</v>
          </cell>
          <cell r="HX828">
            <v>131092965</v>
          </cell>
          <cell r="HY828">
            <v>131079870</v>
          </cell>
          <cell r="HZ828">
            <v>131066775</v>
          </cell>
          <cell r="IA828">
            <v>131053680</v>
          </cell>
          <cell r="IB828">
            <v>131016555</v>
          </cell>
          <cell r="IC828">
            <v>131003460</v>
          </cell>
          <cell r="ID828">
            <v>130988205</v>
          </cell>
          <cell r="IE828">
            <v>130975110</v>
          </cell>
          <cell r="IF828">
            <v>130962015</v>
          </cell>
          <cell r="IG828">
            <v>130922865</v>
          </cell>
          <cell r="IH828">
            <v>130909770</v>
          </cell>
          <cell r="II828">
            <v>130896675</v>
          </cell>
          <cell r="IJ828">
            <v>130883580</v>
          </cell>
          <cell r="IK828">
            <v>130870485</v>
          </cell>
          <cell r="IL828">
            <v>130831335</v>
          </cell>
          <cell r="IM828">
            <v>130818240</v>
          </cell>
          <cell r="IN828">
            <v>130805145</v>
          </cell>
          <cell r="IO828">
            <v>130792050</v>
          </cell>
          <cell r="IP828">
            <v>130779090</v>
          </cell>
          <cell r="IQ828">
            <v>130739805</v>
          </cell>
          <cell r="IR828">
            <v>130726845</v>
          </cell>
          <cell r="IS828">
            <v>130713750</v>
          </cell>
          <cell r="IT828">
            <v>130700655</v>
          </cell>
          <cell r="IU828">
            <v>130687695</v>
          </cell>
          <cell r="IV828">
            <v>130648545</v>
          </cell>
        </row>
        <row r="829">
          <cell r="A829">
            <v>13877988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6720</v>
          </cell>
          <cell r="AK829">
            <v>82.686800000000005</v>
          </cell>
          <cell r="AL829">
            <v>6840</v>
          </cell>
          <cell r="AM829">
            <v>82.644999999999996</v>
          </cell>
          <cell r="AN829">
            <v>20400</v>
          </cell>
          <cell r="AO829">
            <v>82.548500000000004</v>
          </cell>
          <cell r="AP829">
            <v>6720</v>
          </cell>
          <cell r="AQ829">
            <v>82.555599999999998</v>
          </cell>
          <cell r="AR829">
            <v>6720</v>
          </cell>
          <cell r="AS829">
            <v>82.651300000000006</v>
          </cell>
          <cell r="AT829">
            <v>0</v>
          </cell>
          <cell r="AU829">
            <v>82.837199999999996</v>
          </cell>
          <cell r="AV829">
            <v>6840</v>
          </cell>
          <cell r="AW829">
            <v>82.9178</v>
          </cell>
          <cell r="AX829">
            <v>6840</v>
          </cell>
          <cell r="AY829">
            <v>82.735600000000005</v>
          </cell>
          <cell r="AZ829">
            <v>6840</v>
          </cell>
          <cell r="BA829">
            <v>82.726399999999998</v>
          </cell>
          <cell r="BB829">
            <v>20280</v>
          </cell>
          <cell r="BC829">
            <v>82.6524</v>
          </cell>
          <cell r="BD829">
            <v>6720</v>
          </cell>
          <cell r="BE829">
            <v>82.6404</v>
          </cell>
          <cell r="BF829">
            <v>6720</v>
          </cell>
          <cell r="BG829">
            <v>82.463800000000006</v>
          </cell>
          <cell r="BH829">
            <v>6840</v>
          </cell>
          <cell r="BI829">
            <v>82.563800000000001</v>
          </cell>
          <cell r="BJ829">
            <v>6720</v>
          </cell>
          <cell r="BK829">
            <v>82.578000000000003</v>
          </cell>
          <cell r="BL829">
            <v>20280</v>
          </cell>
          <cell r="BM829">
            <v>82.631299999999996</v>
          </cell>
          <cell r="BN829">
            <v>6840</v>
          </cell>
          <cell r="BO829">
            <v>82.716200000000001</v>
          </cell>
          <cell r="BP829">
            <v>0</v>
          </cell>
          <cell r="BQ829">
            <v>20280</v>
          </cell>
          <cell r="BR829">
            <v>82.774799999999999</v>
          </cell>
          <cell r="BS829">
            <v>6840</v>
          </cell>
          <cell r="BT829">
            <v>82.683300000000003</v>
          </cell>
          <cell r="BU829">
            <v>6720</v>
          </cell>
          <cell r="BV829">
            <v>82.6965</v>
          </cell>
          <cell r="BW829">
            <v>6720</v>
          </cell>
          <cell r="BX829">
            <v>82.963399999999993</v>
          </cell>
          <cell r="BY829">
            <v>6720</v>
          </cell>
          <cell r="BZ829">
            <v>82.955699999999993</v>
          </cell>
          <cell r="CA829">
            <v>-1978720</v>
          </cell>
          <cell r="CB829">
            <v>82.955799999999996</v>
          </cell>
          <cell r="CC829">
            <v>286760</v>
          </cell>
          <cell r="CD829">
            <v>84.437899999999999</v>
          </cell>
          <cell r="CE829">
            <v>27800</v>
          </cell>
          <cell r="CF829">
            <v>84.371499999999997</v>
          </cell>
          <cell r="CG829">
            <v>200</v>
          </cell>
          <cell r="CH829">
            <v>84.322199999999995</v>
          </cell>
          <cell r="CI829">
            <v>8600</v>
          </cell>
          <cell r="CJ829">
            <v>84.246300000000005</v>
          </cell>
          <cell r="CK829">
            <v>0</v>
          </cell>
          <cell r="CL829">
            <v>0</v>
          </cell>
          <cell r="CM829">
            <v>8800</v>
          </cell>
          <cell r="CN829">
            <v>83.963999999999999</v>
          </cell>
          <cell r="CO829">
            <v>8600</v>
          </cell>
          <cell r="CP829">
            <v>83.826499999999996</v>
          </cell>
          <cell r="CQ829">
            <v>8600</v>
          </cell>
          <cell r="CR829">
            <v>83.712100000000007</v>
          </cell>
          <cell r="CS829">
            <v>8480</v>
          </cell>
          <cell r="CT829">
            <v>83.680499999999995</v>
          </cell>
          <cell r="CU829">
            <v>25880</v>
          </cell>
          <cell r="CV829">
            <v>83.420599999999993</v>
          </cell>
          <cell r="CW829">
            <v>8700</v>
          </cell>
          <cell r="CX829">
            <v>84.100300000000004</v>
          </cell>
          <cell r="CY829">
            <v>34860</v>
          </cell>
          <cell r="CZ829">
            <v>83.817800000000005</v>
          </cell>
          <cell r="DA829">
            <v>256500</v>
          </cell>
          <cell r="DB829">
            <v>83.853200000000001</v>
          </cell>
          <cell r="DC829">
            <v>121860300</v>
          </cell>
          <cell r="DD829">
            <v>0</v>
          </cell>
          <cell r="DE829">
            <v>83.715000000000003</v>
          </cell>
          <cell r="DF829">
            <v>12420</v>
          </cell>
          <cell r="DG829">
            <v>83.656999999999996</v>
          </cell>
          <cell r="DH829">
            <v>11580</v>
          </cell>
          <cell r="DI829">
            <v>83.840400000000002</v>
          </cell>
          <cell r="DJ829">
            <v>11280</v>
          </cell>
          <cell r="DK829">
            <v>83.786000000000001</v>
          </cell>
          <cell r="DL829">
            <v>32940</v>
          </cell>
          <cell r="DM829">
            <v>83.546000000000006</v>
          </cell>
          <cell r="DN829">
            <v>10980</v>
          </cell>
          <cell r="DO829">
            <v>83.519199999999998</v>
          </cell>
          <cell r="DP829">
            <v>10980</v>
          </cell>
          <cell r="DQ829">
            <v>83.311800000000005</v>
          </cell>
          <cell r="DR829">
            <v>10980</v>
          </cell>
          <cell r="DS829">
            <v>82.872399999999999</v>
          </cell>
          <cell r="DT829">
            <v>10980</v>
          </cell>
          <cell r="DU829">
            <v>82.467299999999994</v>
          </cell>
          <cell r="DV829">
            <v>32820</v>
          </cell>
          <cell r="DW829">
            <v>81.939700000000002</v>
          </cell>
          <cell r="DX829">
            <v>0</v>
          </cell>
          <cell r="DY829">
            <v>82.376000000000005</v>
          </cell>
          <cell r="DZ829">
            <v>22140</v>
          </cell>
          <cell r="EA829">
            <v>82.111199999999997</v>
          </cell>
          <cell r="EB829">
            <v>14700</v>
          </cell>
          <cell r="EC829">
            <v>82.365799999999993</v>
          </cell>
          <cell r="ED829">
            <v>11280</v>
          </cell>
          <cell r="EE829">
            <v>82.107900000000001</v>
          </cell>
          <cell r="EF829">
            <v>12900</v>
          </cell>
          <cell r="EG829">
            <v>81.968199999999996</v>
          </cell>
          <cell r="EH829">
            <v>33250</v>
          </cell>
          <cell r="EI829">
            <v>83.260099999999994</v>
          </cell>
          <cell r="EJ829">
            <v>11000</v>
          </cell>
          <cell r="EK829">
            <v>83.366100000000003</v>
          </cell>
          <cell r="EL829">
            <v>44375</v>
          </cell>
          <cell r="EM829">
            <v>83.409400000000005</v>
          </cell>
          <cell r="EN829">
            <v>11125</v>
          </cell>
          <cell r="EO829">
            <v>83.864400000000003</v>
          </cell>
          <cell r="EP829">
            <v>11125</v>
          </cell>
          <cell r="EQ829">
            <v>83.749300000000005</v>
          </cell>
          <cell r="ER829">
            <v>0</v>
          </cell>
          <cell r="ES829">
            <v>83.430800000000005</v>
          </cell>
          <cell r="ET829">
            <v>245875</v>
          </cell>
          <cell r="EU829">
            <v>83.567700000000002</v>
          </cell>
          <cell r="EV829">
            <v>37000</v>
          </cell>
          <cell r="EW829">
            <v>83.859800000000007</v>
          </cell>
          <cell r="EX829">
            <v>12375</v>
          </cell>
          <cell r="EY829">
            <v>83.890299999999996</v>
          </cell>
          <cell r="EZ829">
            <v>12250</v>
          </cell>
          <cell r="FA829">
            <v>83.509299999999996</v>
          </cell>
          <cell r="FB829">
            <v>12250</v>
          </cell>
          <cell r="FC829">
            <v>83.245999999999995</v>
          </cell>
          <cell r="FD829">
            <v>12250</v>
          </cell>
          <cell r="FE829">
            <v>82.896500000000003</v>
          </cell>
          <cell r="FF829">
            <v>-4866850</v>
          </cell>
          <cell r="FG829">
            <v>82.322400000000002</v>
          </cell>
          <cell r="FH829">
            <v>12740</v>
          </cell>
          <cell r="FI829">
            <v>85.985399999999998</v>
          </cell>
          <cell r="FJ829">
            <v>12740</v>
          </cell>
          <cell r="FK829">
            <v>85.597999999999999</v>
          </cell>
          <cell r="FL829">
            <v>0</v>
          </cell>
          <cell r="FM829">
            <v>85.760499999999993</v>
          </cell>
          <cell r="FN829">
            <v>12740</v>
          </cell>
          <cell r="FO829">
            <v>86.426100000000005</v>
          </cell>
          <cell r="FP829">
            <v>12740</v>
          </cell>
          <cell r="FQ829">
            <v>86.721999999999994</v>
          </cell>
          <cell r="FR829">
            <v>12610</v>
          </cell>
          <cell r="FS829">
            <v>85.644800000000004</v>
          </cell>
          <cell r="FT829">
            <v>38090</v>
          </cell>
          <cell r="FU829">
            <v>84.781400000000005</v>
          </cell>
          <cell r="FV829">
            <v>38090</v>
          </cell>
          <cell r="FW829">
            <v>84.781400000000005</v>
          </cell>
          <cell r="FX829">
            <v>12740</v>
          </cell>
          <cell r="FY829">
            <v>82.856700000000004</v>
          </cell>
          <cell r="FZ829">
            <v>12740</v>
          </cell>
          <cell r="GA829">
            <v>84.566199999999995</v>
          </cell>
          <cell r="GB829">
            <v>12740</v>
          </cell>
          <cell r="GC829">
            <v>83.752899999999997</v>
          </cell>
          <cell r="GD829">
            <v>76180</v>
          </cell>
          <cell r="GE829">
            <v>82.412899999999993</v>
          </cell>
          <cell r="GF829">
            <v>0</v>
          </cell>
          <cell r="GG829">
            <v>81.262699999999995</v>
          </cell>
          <cell r="GH829">
            <v>12610</v>
          </cell>
          <cell r="GI829">
            <v>80.513199999999998</v>
          </cell>
          <cell r="GJ829">
            <v>12740</v>
          </cell>
          <cell r="GK829">
            <v>80.264399999999995</v>
          </cell>
          <cell r="GL829">
            <v>37960</v>
          </cell>
          <cell r="GM829">
            <v>79.846500000000006</v>
          </cell>
          <cell r="GN829">
            <v>12610</v>
          </cell>
          <cell r="GO829">
            <v>81.193700000000007</v>
          </cell>
          <cell r="GP829">
            <v>12740</v>
          </cell>
          <cell r="GQ829">
            <v>80.682199999999995</v>
          </cell>
          <cell r="GR829">
            <v>12610</v>
          </cell>
          <cell r="GS829">
            <v>79.621600000000001</v>
          </cell>
          <cell r="GT829">
            <v>12610</v>
          </cell>
          <cell r="GU829">
            <v>79.084599999999995</v>
          </cell>
          <cell r="GV829">
            <v>37960</v>
          </cell>
          <cell r="GW829">
            <v>78.393199999999993</v>
          </cell>
          <cell r="GX829">
            <v>12610</v>
          </cell>
          <cell r="GY829">
            <v>78.6721</v>
          </cell>
          <cell r="GZ829">
            <v>126656270</v>
          </cell>
          <cell r="HA829">
            <v>78.212000000000003</v>
          </cell>
          <cell r="HB829">
            <v>0</v>
          </cell>
          <cell r="HC829">
            <v>0</v>
          </cell>
          <cell r="HD829">
            <v>12740</v>
          </cell>
          <cell r="HE829">
            <v>78.275999999999996</v>
          </cell>
          <cell r="HF829">
            <v>12610</v>
          </cell>
          <cell r="HG829">
            <v>78.166799999999995</v>
          </cell>
          <cell r="HH829">
            <v>12610</v>
          </cell>
          <cell r="HI829">
            <v>78.588499999999996</v>
          </cell>
          <cell r="HJ829">
            <v>12610</v>
          </cell>
          <cell r="HK829">
            <v>77.854799999999997</v>
          </cell>
          <cell r="HL829">
            <v>37960</v>
          </cell>
          <cell r="HM829">
            <v>77.655500000000004</v>
          </cell>
          <cell r="HN829">
            <v>-4848995</v>
          </cell>
          <cell r="HO829">
            <v>77.486900000000006</v>
          </cell>
          <cell r="HP829">
            <v>11205</v>
          </cell>
          <cell r="HQ829">
            <v>79.923100000000005</v>
          </cell>
          <cell r="HR829">
            <v>13095</v>
          </cell>
          <cell r="HS829">
            <v>79.809299999999993</v>
          </cell>
          <cell r="HT829">
            <v>13095</v>
          </cell>
          <cell r="HU829">
            <v>79.6631</v>
          </cell>
          <cell r="HV829">
            <v>39285</v>
          </cell>
          <cell r="HW829">
            <v>79.510199999999998</v>
          </cell>
          <cell r="HX829">
            <v>0</v>
          </cell>
          <cell r="HY829">
            <v>13095</v>
          </cell>
          <cell r="HZ829">
            <v>79.047799999999995</v>
          </cell>
          <cell r="IA829">
            <v>37125</v>
          </cell>
          <cell r="IB829">
            <v>79.028199999999998</v>
          </cell>
          <cell r="IC829">
            <v>15255</v>
          </cell>
          <cell r="ID829">
            <v>78.560100000000006</v>
          </cell>
          <cell r="IE829">
            <v>13095</v>
          </cell>
          <cell r="IF829">
            <v>79.024799999999999</v>
          </cell>
          <cell r="IG829">
            <v>13095</v>
          </cell>
          <cell r="IH829">
            <v>79.637500000000003</v>
          </cell>
          <cell r="II829">
            <v>13095</v>
          </cell>
          <cell r="IJ829">
            <v>80.037300000000002</v>
          </cell>
          <cell r="IK829">
            <v>39150</v>
          </cell>
          <cell r="IL829">
            <v>79.164699999999996</v>
          </cell>
          <cell r="IM829">
            <v>13095</v>
          </cell>
          <cell r="IN829">
            <v>79.023600000000002</v>
          </cell>
          <cell r="IO829">
            <v>12960</v>
          </cell>
          <cell r="IP829">
            <v>79.448999999999998</v>
          </cell>
          <cell r="IQ829">
            <v>12960</v>
          </cell>
          <cell r="IR829">
            <v>78.777500000000003</v>
          </cell>
          <cell r="IS829">
            <v>13095</v>
          </cell>
          <cell r="IT829">
            <v>78.510800000000003</v>
          </cell>
          <cell r="IU829">
            <v>0</v>
          </cell>
          <cell r="IV829">
            <v>13095</v>
          </cell>
        </row>
        <row r="830">
          <cell r="A830" t="str">
            <v>Liquid Assets</v>
          </cell>
        </row>
        <row r="831">
          <cell r="A831" t="str">
            <v>-   Bonds (Liquid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4995750</v>
          </cell>
          <cell r="AK831">
            <v>24994350</v>
          </cell>
          <cell r="AL831">
            <v>24992925</v>
          </cell>
          <cell r="AM831">
            <v>24991500</v>
          </cell>
          <cell r="AN831">
            <v>24990100</v>
          </cell>
          <cell r="AO831">
            <v>24985850</v>
          </cell>
          <cell r="AP831">
            <v>24984425</v>
          </cell>
          <cell r="AQ831">
            <v>24983025</v>
          </cell>
          <cell r="AR831">
            <v>24981600</v>
          </cell>
          <cell r="AS831">
            <v>24980200</v>
          </cell>
          <cell r="AT831">
            <v>24974550</v>
          </cell>
          <cell r="AU831">
            <v>24973125</v>
          </cell>
          <cell r="AV831">
            <v>24971725</v>
          </cell>
          <cell r="AW831">
            <v>24970300</v>
          </cell>
          <cell r="AX831">
            <v>24966075</v>
          </cell>
          <cell r="AY831">
            <v>24964650</v>
          </cell>
          <cell r="AZ831">
            <v>24963250</v>
          </cell>
          <cell r="BA831">
            <v>24961825</v>
          </cell>
          <cell r="BB831">
            <v>24960425</v>
          </cell>
          <cell r="BC831">
            <v>24956200</v>
          </cell>
          <cell r="BD831">
            <v>24954775</v>
          </cell>
          <cell r="BE831">
            <v>24953375</v>
          </cell>
          <cell r="BF831">
            <v>24951950</v>
          </cell>
          <cell r="BG831">
            <v>24950550</v>
          </cell>
          <cell r="BH831">
            <v>24946325</v>
          </cell>
          <cell r="BI831">
            <v>24944900</v>
          </cell>
          <cell r="BJ831">
            <v>24943500</v>
          </cell>
          <cell r="BK831">
            <v>24942100</v>
          </cell>
          <cell r="BL831">
            <v>24940675</v>
          </cell>
          <cell r="BM831">
            <v>24936450</v>
          </cell>
          <cell r="BN831">
            <v>24935050</v>
          </cell>
          <cell r="BO831">
            <v>24933625</v>
          </cell>
          <cell r="BP831">
            <v>24932225</v>
          </cell>
          <cell r="BQ831">
            <v>24930825</v>
          </cell>
          <cell r="BR831">
            <v>24926600</v>
          </cell>
          <cell r="BS831">
            <v>24925200</v>
          </cell>
          <cell r="BT831">
            <v>24923775</v>
          </cell>
          <cell r="BU831">
            <v>24922375</v>
          </cell>
          <cell r="BV831">
            <v>24920975</v>
          </cell>
          <cell r="BW831">
            <v>24916750</v>
          </cell>
          <cell r="BX831">
            <v>24915350</v>
          </cell>
          <cell r="BY831">
            <v>24913925</v>
          </cell>
          <cell r="BZ831">
            <v>24912525</v>
          </cell>
          <cell r="CA831">
            <v>24911125</v>
          </cell>
          <cell r="CB831">
            <v>24906900</v>
          </cell>
          <cell r="CC831">
            <v>24905500</v>
          </cell>
          <cell r="CD831">
            <v>24845800</v>
          </cell>
          <cell r="CE831">
            <v>24902700</v>
          </cell>
          <cell r="CF831">
            <v>24897075</v>
          </cell>
          <cell r="CG831">
            <v>24894275</v>
          </cell>
          <cell r="CH831">
            <v>24894275</v>
          </cell>
          <cell r="CI831">
            <v>24866450</v>
          </cell>
          <cell r="CJ831">
            <v>24864700</v>
          </cell>
          <cell r="CK831">
            <v>24859475</v>
          </cell>
          <cell r="CL831">
            <v>24859475</v>
          </cell>
          <cell r="CM831">
            <v>24857725</v>
          </cell>
          <cell r="CN831">
            <v>24855975</v>
          </cell>
          <cell r="CO831">
            <v>24854225</v>
          </cell>
          <cell r="CP831">
            <v>24852475</v>
          </cell>
          <cell r="CQ831">
            <v>24847250</v>
          </cell>
          <cell r="CR831">
            <v>24845500</v>
          </cell>
          <cell r="CS831">
            <v>24843750</v>
          </cell>
          <cell r="CT831">
            <v>24842025</v>
          </cell>
          <cell r="CU831">
            <v>24840275</v>
          </cell>
          <cell r="CV831">
            <v>24835050</v>
          </cell>
          <cell r="CW831">
            <v>24833300</v>
          </cell>
          <cell r="CX831">
            <v>24831550</v>
          </cell>
          <cell r="CY831">
            <v>24829800</v>
          </cell>
          <cell r="CZ831">
            <v>24822850</v>
          </cell>
          <cell r="DA831">
            <v>24821100</v>
          </cell>
          <cell r="DB831">
            <v>24767725</v>
          </cell>
          <cell r="DC831">
            <v>24765500</v>
          </cell>
          <cell r="DD831">
            <v>24756550</v>
          </cell>
          <cell r="DE831">
            <v>24756550</v>
          </cell>
          <cell r="DF831">
            <v>24754325</v>
          </cell>
          <cell r="DG831">
            <v>24751800</v>
          </cell>
          <cell r="DH831">
            <v>24740950</v>
          </cell>
          <cell r="DI831">
            <v>24738725</v>
          </cell>
          <cell r="DJ831">
            <v>24736475</v>
          </cell>
          <cell r="DK831">
            <v>24734250</v>
          </cell>
          <cell r="DL831">
            <v>24732025</v>
          </cell>
          <cell r="DM831">
            <v>24725350</v>
          </cell>
          <cell r="DN831">
            <v>24723125</v>
          </cell>
          <cell r="DO831">
            <v>24720900</v>
          </cell>
          <cell r="DP831">
            <v>24718675</v>
          </cell>
          <cell r="DQ831">
            <v>24716450</v>
          </cell>
          <cell r="DR831">
            <v>24709775</v>
          </cell>
          <cell r="DS831">
            <v>24707550</v>
          </cell>
          <cell r="DT831">
            <v>24705325</v>
          </cell>
          <cell r="DU831">
            <v>24703100</v>
          </cell>
          <cell r="DV831">
            <v>24700875</v>
          </cell>
          <cell r="DW831">
            <v>24694225</v>
          </cell>
          <cell r="DX831">
            <v>24689775</v>
          </cell>
          <cell r="DY831">
            <v>24687550</v>
          </cell>
          <cell r="DZ831">
            <v>24678675</v>
          </cell>
          <cell r="EA831">
            <v>24674250</v>
          </cell>
          <cell r="EB831">
            <v>24672025</v>
          </cell>
          <cell r="EC831">
            <v>24669025</v>
          </cell>
          <cell r="ED831">
            <v>24662350</v>
          </cell>
          <cell r="EE831">
            <v>24660125</v>
          </cell>
          <cell r="EF831">
            <v>24658325</v>
          </cell>
          <cell r="EG831">
            <v>24655700</v>
          </cell>
          <cell r="EH831">
            <v>24653475</v>
          </cell>
          <cell r="EI831">
            <v>24646825</v>
          </cell>
          <cell r="EJ831">
            <v>24644600</v>
          </cell>
          <cell r="EK831">
            <v>24642400</v>
          </cell>
          <cell r="EL831">
            <v>24640175</v>
          </cell>
          <cell r="EM831">
            <v>24631300</v>
          </cell>
          <cell r="EN831">
            <v>24629100</v>
          </cell>
          <cell r="EO831">
            <v>24626875</v>
          </cell>
          <cell r="EP831">
            <v>24624675</v>
          </cell>
          <cell r="EQ831">
            <v>24622450</v>
          </cell>
          <cell r="ER831">
            <v>24615825</v>
          </cell>
          <cell r="ES831">
            <v>24613600</v>
          </cell>
          <cell r="ET831">
            <v>24611400</v>
          </cell>
          <cell r="EU831">
            <v>24562225</v>
          </cell>
          <cell r="EV831">
            <v>24559750</v>
          </cell>
          <cell r="EW831">
            <v>24552350</v>
          </cell>
          <cell r="EX831">
            <v>24549875</v>
          </cell>
          <cell r="EY831">
            <v>24547400</v>
          </cell>
          <cell r="EZ831">
            <v>24544925</v>
          </cell>
          <cell r="FA831">
            <v>24542475</v>
          </cell>
          <cell r="FB831">
            <v>24535125</v>
          </cell>
          <cell r="FC831">
            <v>24532675</v>
          </cell>
          <cell r="FD831">
            <v>24530250</v>
          </cell>
          <cell r="FE831">
            <v>24527800</v>
          </cell>
          <cell r="FF831">
            <v>24525350</v>
          </cell>
          <cell r="FG831">
            <v>24518000</v>
          </cell>
          <cell r="FH831">
            <v>24515550</v>
          </cell>
          <cell r="FI831">
            <v>24513100</v>
          </cell>
          <cell r="FJ831">
            <v>24510650</v>
          </cell>
          <cell r="FK831">
            <v>24508200</v>
          </cell>
          <cell r="FL831">
            <v>24500875</v>
          </cell>
          <cell r="FM831">
            <v>24498425</v>
          </cell>
          <cell r="FN831">
            <v>24495975</v>
          </cell>
          <cell r="FO831">
            <v>24493525</v>
          </cell>
          <cell r="FP831">
            <v>24483750</v>
          </cell>
          <cell r="FQ831">
            <v>24481300</v>
          </cell>
          <cell r="FR831">
            <v>24478850</v>
          </cell>
          <cell r="FS831">
            <v>24476425</v>
          </cell>
          <cell r="FT831">
            <v>24473975</v>
          </cell>
          <cell r="FU831">
            <v>24466650</v>
          </cell>
          <cell r="FV831">
            <v>24473975</v>
          </cell>
          <cell r="FW831">
            <v>24466650</v>
          </cell>
          <cell r="FX831">
            <v>24459325</v>
          </cell>
          <cell r="FY831">
            <v>24456875</v>
          </cell>
          <cell r="FZ831">
            <v>24449550</v>
          </cell>
          <cell r="GA831">
            <v>24447100</v>
          </cell>
          <cell r="GB831">
            <v>24444675</v>
          </cell>
          <cell r="GC831">
            <v>24442225</v>
          </cell>
          <cell r="GD831">
            <v>24439800</v>
          </cell>
          <cell r="GE831">
            <v>24425150</v>
          </cell>
          <cell r="GF831">
            <v>24425150</v>
          </cell>
          <cell r="GG831">
            <v>24422725</v>
          </cell>
          <cell r="GH831">
            <v>24415400</v>
          </cell>
          <cell r="GI831">
            <v>24412975</v>
          </cell>
          <cell r="GJ831">
            <v>24410225</v>
          </cell>
          <cell r="GK831">
            <v>24407775</v>
          </cell>
          <cell r="GL831">
            <v>24405650</v>
          </cell>
          <cell r="GM831">
            <v>24398350</v>
          </cell>
          <cell r="GN831">
            <v>24395900</v>
          </cell>
          <cell r="GO831">
            <v>24393475</v>
          </cell>
          <cell r="GP831">
            <v>24391050</v>
          </cell>
          <cell r="GQ831">
            <v>24388600</v>
          </cell>
          <cell r="GR831">
            <v>24381300</v>
          </cell>
          <cell r="GS831">
            <v>24378875</v>
          </cell>
          <cell r="GT831">
            <v>24376425</v>
          </cell>
          <cell r="GU831">
            <v>24374000</v>
          </cell>
          <cell r="GV831">
            <v>24371575</v>
          </cell>
          <cell r="GW831">
            <v>24364275</v>
          </cell>
          <cell r="GX831">
            <v>24361825</v>
          </cell>
          <cell r="GY831">
            <v>24359400</v>
          </cell>
          <cell r="GZ831">
            <v>24356975</v>
          </cell>
          <cell r="HA831">
            <v>0</v>
          </cell>
          <cell r="HB831">
            <v>24347250</v>
          </cell>
          <cell r="HC831">
            <v>24347250</v>
          </cell>
          <cell r="HD831">
            <v>24344825</v>
          </cell>
          <cell r="HE831">
            <v>24342375</v>
          </cell>
          <cell r="HF831">
            <v>24339950</v>
          </cell>
          <cell r="HG831">
            <v>24337525</v>
          </cell>
          <cell r="HH831">
            <v>24330225</v>
          </cell>
          <cell r="HI831">
            <v>24327800</v>
          </cell>
          <cell r="HJ831">
            <v>24325375</v>
          </cell>
          <cell r="HK831">
            <v>24322950</v>
          </cell>
          <cell r="HL831">
            <v>24320175</v>
          </cell>
          <cell r="HM831">
            <v>24312875</v>
          </cell>
          <cell r="HN831">
            <v>24310450</v>
          </cell>
          <cell r="HO831">
            <v>24308025</v>
          </cell>
          <cell r="HP831">
            <v>24305600</v>
          </cell>
          <cell r="HQ831">
            <v>24303525</v>
          </cell>
          <cell r="HR831">
            <v>24296250</v>
          </cell>
          <cell r="HS831">
            <v>24293825</v>
          </cell>
          <cell r="HT831">
            <v>24291400</v>
          </cell>
          <cell r="HU831">
            <v>24288975</v>
          </cell>
          <cell r="HV831">
            <v>24286175</v>
          </cell>
          <cell r="HW831">
            <v>24278900</v>
          </cell>
          <cell r="HX831">
            <v>24276475</v>
          </cell>
          <cell r="HY831">
            <v>24274050</v>
          </cell>
          <cell r="HZ831">
            <v>24271625</v>
          </cell>
          <cell r="IA831">
            <v>24269200</v>
          </cell>
          <cell r="IB831">
            <v>24262325</v>
          </cell>
          <cell r="IC831">
            <v>24259900</v>
          </cell>
          <cell r="ID831">
            <v>24257075</v>
          </cell>
          <cell r="IE831">
            <v>24254650</v>
          </cell>
          <cell r="IF831">
            <v>24252225</v>
          </cell>
          <cell r="IG831">
            <v>24244975</v>
          </cell>
          <cell r="IH831">
            <v>24242550</v>
          </cell>
          <cell r="II831">
            <v>24240125</v>
          </cell>
          <cell r="IJ831">
            <v>24237700</v>
          </cell>
          <cell r="IK831">
            <v>24235275</v>
          </cell>
          <cell r="IL831">
            <v>24228025</v>
          </cell>
          <cell r="IM831">
            <v>24225600</v>
          </cell>
          <cell r="IN831">
            <v>24223175</v>
          </cell>
          <cell r="IO831">
            <v>24220750</v>
          </cell>
          <cell r="IP831">
            <v>24218350</v>
          </cell>
          <cell r="IQ831">
            <v>24211075</v>
          </cell>
          <cell r="IR831">
            <v>24208675</v>
          </cell>
          <cell r="IS831">
            <v>24206250</v>
          </cell>
          <cell r="IT831">
            <v>24203825</v>
          </cell>
          <cell r="IU831">
            <v>24201425</v>
          </cell>
          <cell r="IV831">
            <v>24194175</v>
          </cell>
        </row>
        <row r="832">
          <cell r="A832" t="str">
            <v>-   Current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47082835.16</v>
          </cell>
          <cell r="L832">
            <v>147082835.16</v>
          </cell>
          <cell r="M832">
            <v>144090408.31</v>
          </cell>
          <cell r="N832">
            <v>144343056.47999999</v>
          </cell>
          <cell r="O832">
            <v>1224.56</v>
          </cell>
          <cell r="P832">
            <v>1224.56</v>
          </cell>
          <cell r="Q832">
            <v>1224.56</v>
          </cell>
          <cell r="R832">
            <v>1224.56</v>
          </cell>
          <cell r="S832">
            <v>1124.56</v>
          </cell>
          <cell r="T832">
            <v>1124.56</v>
          </cell>
          <cell r="U832">
            <v>1124.56</v>
          </cell>
          <cell r="V832">
            <v>1124.56</v>
          </cell>
          <cell r="W832">
            <v>1124.56</v>
          </cell>
          <cell r="X832">
            <v>1124.56</v>
          </cell>
          <cell r="Y832">
            <v>1124.56</v>
          </cell>
          <cell r="Z832">
            <v>1124.56</v>
          </cell>
          <cell r="AA832">
            <v>1124.56</v>
          </cell>
          <cell r="AB832">
            <v>1124.56</v>
          </cell>
          <cell r="AC832">
            <v>1124.56</v>
          </cell>
          <cell r="AD832">
            <v>1124.56</v>
          </cell>
          <cell r="AE832">
            <v>1124.56</v>
          </cell>
          <cell r="AF832">
            <v>1124.56</v>
          </cell>
          <cell r="AG832">
            <v>1124.56</v>
          </cell>
          <cell r="AH832">
            <v>1124.56</v>
          </cell>
          <cell r="AI832">
            <v>145001570.69999999</v>
          </cell>
          <cell r="AJ832">
            <v>1570.7</v>
          </cell>
          <cell r="AK832">
            <v>1570.7</v>
          </cell>
          <cell r="AL832">
            <v>1570.7</v>
          </cell>
          <cell r="AM832">
            <v>1570.7</v>
          </cell>
          <cell r="AN832">
            <v>1540.7</v>
          </cell>
          <cell r="AO832">
            <v>1540.7</v>
          </cell>
          <cell r="AP832">
            <v>1540.7</v>
          </cell>
          <cell r="AQ832">
            <v>1540.7</v>
          </cell>
          <cell r="AR832">
            <v>1540.7</v>
          </cell>
          <cell r="AS832">
            <v>1422.33</v>
          </cell>
          <cell r="AT832">
            <v>1422.33</v>
          </cell>
          <cell r="AU832">
            <v>1422.33</v>
          </cell>
          <cell r="AV832">
            <v>439427.33</v>
          </cell>
          <cell r="AW832">
            <v>1039.79</v>
          </cell>
          <cell r="AX832">
            <v>1039.79</v>
          </cell>
          <cell r="AY832">
            <v>1039.79</v>
          </cell>
          <cell r="AZ832">
            <v>1039.79</v>
          </cell>
          <cell r="BA832">
            <v>1039.79</v>
          </cell>
          <cell r="BB832">
            <v>1779.1</v>
          </cell>
          <cell r="BC832">
            <v>1779.1</v>
          </cell>
          <cell r="BD832">
            <v>1779.1</v>
          </cell>
          <cell r="BE832">
            <v>1779.1</v>
          </cell>
          <cell r="BF832">
            <v>1779.1</v>
          </cell>
          <cell r="BG832">
            <v>1098.05</v>
          </cell>
          <cell r="BH832">
            <v>1098.05</v>
          </cell>
          <cell r="BI832">
            <v>1098.05</v>
          </cell>
          <cell r="BJ832">
            <v>1098.05</v>
          </cell>
          <cell r="BK832">
            <v>1098.05</v>
          </cell>
          <cell r="BL832">
            <v>1995.48</v>
          </cell>
          <cell r="BM832">
            <v>1995.48</v>
          </cell>
          <cell r="BN832">
            <v>1995.48</v>
          </cell>
          <cell r="BO832">
            <v>1995.48</v>
          </cell>
          <cell r="BP832">
            <v>1995.48</v>
          </cell>
          <cell r="BQ832">
            <v>2119.7399999999998</v>
          </cell>
          <cell r="BR832">
            <v>2119.7399999999998</v>
          </cell>
          <cell r="BS832">
            <v>2119.7399999999998</v>
          </cell>
          <cell r="BT832">
            <v>2119.7399999999998</v>
          </cell>
          <cell r="BU832">
            <v>2119.7399999999998</v>
          </cell>
          <cell r="BV832">
            <v>1163.3699999999999</v>
          </cell>
          <cell r="BW832">
            <v>1163.3699999999999</v>
          </cell>
          <cell r="BX832">
            <v>1163.3699999999999</v>
          </cell>
          <cell r="BY832">
            <v>1163.3699999999999</v>
          </cell>
          <cell r="BZ832">
            <v>1163.3699999999999</v>
          </cell>
          <cell r="CA832">
            <v>2005482</v>
          </cell>
          <cell r="CB832">
            <v>5482</v>
          </cell>
          <cell r="CC832">
            <v>5482</v>
          </cell>
          <cell r="CD832">
            <v>5482</v>
          </cell>
          <cell r="CE832">
            <v>5482</v>
          </cell>
          <cell r="CF832">
            <v>5482</v>
          </cell>
          <cell r="CG832">
            <v>5482</v>
          </cell>
          <cell r="CH832">
            <v>5482</v>
          </cell>
          <cell r="CI832">
            <v>5482</v>
          </cell>
          <cell r="CJ832">
            <v>5482</v>
          </cell>
          <cell r="CK832">
            <v>5482</v>
          </cell>
          <cell r="CL832">
            <v>5482</v>
          </cell>
          <cell r="CM832">
            <v>5482</v>
          </cell>
          <cell r="CN832">
            <v>5482</v>
          </cell>
          <cell r="CO832">
            <v>5482</v>
          </cell>
          <cell r="CP832">
            <v>1782.04</v>
          </cell>
          <cell r="CQ832">
            <v>1782.04</v>
          </cell>
          <cell r="CR832">
            <v>1782.04</v>
          </cell>
          <cell r="CS832">
            <v>1782.04</v>
          </cell>
          <cell r="CT832">
            <v>1782.04</v>
          </cell>
          <cell r="CU832">
            <v>1782.04</v>
          </cell>
          <cell r="CV832">
            <v>1782.04</v>
          </cell>
          <cell r="CW832">
            <v>8087.04</v>
          </cell>
          <cell r="CX832">
            <v>8087.04</v>
          </cell>
          <cell r="CY832">
            <v>8087.04</v>
          </cell>
          <cell r="CZ832">
            <v>8087.04</v>
          </cell>
          <cell r="DA832">
            <v>8087.04</v>
          </cell>
          <cell r="DB832">
            <v>8087.04</v>
          </cell>
          <cell r="DC832">
            <v>11194.04</v>
          </cell>
          <cell r="DD832">
            <v>11194.04</v>
          </cell>
          <cell r="DE832">
            <v>11194.04</v>
          </cell>
          <cell r="DF832">
            <v>11194.04</v>
          </cell>
          <cell r="DG832">
            <v>11194.04</v>
          </cell>
          <cell r="DH832">
            <v>11194.04</v>
          </cell>
          <cell r="DI832">
            <v>11194.04</v>
          </cell>
          <cell r="DJ832">
            <v>11194.04</v>
          </cell>
          <cell r="DK832">
            <v>11194.04</v>
          </cell>
          <cell r="DL832">
            <v>11194.04</v>
          </cell>
          <cell r="DM832">
            <v>11194.04</v>
          </cell>
          <cell r="DN832">
            <v>11194.04</v>
          </cell>
          <cell r="DO832">
            <v>11194.04</v>
          </cell>
          <cell r="DP832">
            <v>1906.7</v>
          </cell>
          <cell r="DQ832">
            <v>1906.7</v>
          </cell>
          <cell r="DR832">
            <v>1906.7</v>
          </cell>
          <cell r="DS832">
            <v>1906.7</v>
          </cell>
          <cell r="DT832">
            <v>1906.7</v>
          </cell>
          <cell r="DU832">
            <v>510911.7</v>
          </cell>
          <cell r="DV832">
            <v>1157.94</v>
          </cell>
          <cell r="DW832">
            <v>1157.94</v>
          </cell>
          <cell r="DX832">
            <v>1157.94</v>
          </cell>
          <cell r="DY832">
            <v>1157.94</v>
          </cell>
          <cell r="DZ832">
            <v>1157.94</v>
          </cell>
          <cell r="EA832">
            <v>1157.94</v>
          </cell>
          <cell r="EB832">
            <v>1157.94</v>
          </cell>
          <cell r="EC832">
            <v>1961.88</v>
          </cell>
          <cell r="ED832">
            <v>1961.88</v>
          </cell>
          <cell r="EE832">
            <v>1961.88</v>
          </cell>
          <cell r="EF832">
            <v>1961.88</v>
          </cell>
          <cell r="EG832">
            <v>5061.88</v>
          </cell>
          <cell r="EH832">
            <v>9066.8799999999992</v>
          </cell>
          <cell r="EI832">
            <v>9066.8799999999992</v>
          </cell>
          <cell r="EJ832">
            <v>9066.8799999999992</v>
          </cell>
          <cell r="EK832">
            <v>9066.8799999999992</v>
          </cell>
          <cell r="EL832">
            <v>9066.8799999999992</v>
          </cell>
          <cell r="EM832">
            <v>9066.8799999999992</v>
          </cell>
          <cell r="EN832">
            <v>9066.8799999999992</v>
          </cell>
          <cell r="EO832">
            <v>9066.8799999999992</v>
          </cell>
          <cell r="EP832">
            <v>9066.8799999999992</v>
          </cell>
          <cell r="EQ832">
            <v>9066.8799999999992</v>
          </cell>
          <cell r="ER832">
            <v>9066.8799999999992</v>
          </cell>
          <cell r="ES832">
            <v>9066.8799999999992</v>
          </cell>
          <cell r="ET832">
            <v>9066.8799999999992</v>
          </cell>
          <cell r="EU832">
            <v>9066.8799999999992</v>
          </cell>
          <cell r="EV832">
            <v>174066.88</v>
          </cell>
          <cell r="EW832">
            <v>174066.88</v>
          </cell>
          <cell r="EX832">
            <v>1635.45</v>
          </cell>
          <cell r="EY832">
            <v>1635.45</v>
          </cell>
          <cell r="EZ832">
            <v>1635.45</v>
          </cell>
          <cell r="FA832">
            <v>1635.45</v>
          </cell>
          <cell r="FB832">
            <v>1635.45</v>
          </cell>
          <cell r="FC832">
            <v>1635.45</v>
          </cell>
          <cell r="FD832">
            <v>1635.45</v>
          </cell>
          <cell r="FE832">
            <v>1635.45</v>
          </cell>
          <cell r="FF832">
            <v>1418.69</v>
          </cell>
          <cell r="FG832">
            <v>1423.69</v>
          </cell>
          <cell r="FH832">
            <v>1423.69</v>
          </cell>
          <cell r="FI832">
            <v>1423.69</v>
          </cell>
          <cell r="FJ832">
            <v>1423.69</v>
          </cell>
          <cell r="FK832">
            <v>1423.69</v>
          </cell>
          <cell r="FL832">
            <v>1423.69</v>
          </cell>
          <cell r="FM832">
            <v>1423.69</v>
          </cell>
          <cell r="FN832">
            <v>1423.69</v>
          </cell>
          <cell r="FO832">
            <v>1423.69</v>
          </cell>
          <cell r="FP832">
            <v>1423.69</v>
          </cell>
          <cell r="FQ832">
            <v>1423.69</v>
          </cell>
          <cell r="FR832">
            <v>1423.69</v>
          </cell>
          <cell r="FS832">
            <v>1423.69</v>
          </cell>
          <cell r="FT832">
            <v>1423.69</v>
          </cell>
          <cell r="FU832">
            <v>1423.69</v>
          </cell>
          <cell r="FV832">
            <v>1423.69</v>
          </cell>
          <cell r="FW832">
            <v>1423.69</v>
          </cell>
          <cell r="FX832">
            <v>1423.69</v>
          </cell>
          <cell r="FY832">
            <v>1423.69</v>
          </cell>
          <cell r="FZ832">
            <v>1423.69</v>
          </cell>
          <cell r="GA832">
            <v>1423.69</v>
          </cell>
          <cell r="GB832">
            <v>1423.69</v>
          </cell>
          <cell r="GC832">
            <v>1423.69</v>
          </cell>
          <cell r="GD832">
            <v>1423.69</v>
          </cell>
          <cell r="GE832">
            <v>1423.69</v>
          </cell>
          <cell r="GF832">
            <v>1423.69</v>
          </cell>
          <cell r="GG832">
            <v>1423.69</v>
          </cell>
          <cell r="GH832">
            <v>1423.69</v>
          </cell>
          <cell r="GI832">
            <v>1423.69</v>
          </cell>
          <cell r="GJ832">
            <v>1423.69</v>
          </cell>
          <cell r="GK832">
            <v>1423.69</v>
          </cell>
          <cell r="GL832">
            <v>1423.69</v>
          </cell>
          <cell r="GM832">
            <v>1423.69</v>
          </cell>
          <cell r="GN832">
            <v>1423.69</v>
          </cell>
          <cell r="GO832">
            <v>1423.69</v>
          </cell>
          <cell r="GP832">
            <v>1423.69</v>
          </cell>
          <cell r="GQ832">
            <v>1423.69</v>
          </cell>
          <cell r="GR832">
            <v>1423.69</v>
          </cell>
          <cell r="GS832">
            <v>1423.69</v>
          </cell>
          <cell r="GT832">
            <v>1423.69</v>
          </cell>
          <cell r="GU832">
            <v>1423.69</v>
          </cell>
          <cell r="GV832">
            <v>1423.69</v>
          </cell>
          <cell r="GW832">
            <v>1423.69</v>
          </cell>
          <cell r="GX832">
            <v>1423.69</v>
          </cell>
          <cell r="GY832">
            <v>1423.69</v>
          </cell>
          <cell r="GZ832">
            <v>1423.69</v>
          </cell>
          <cell r="HA832">
            <v>0</v>
          </cell>
          <cell r="HB832">
            <v>1423.69</v>
          </cell>
          <cell r="HC832">
            <v>1423.69</v>
          </cell>
          <cell r="HD832">
            <v>1423.69</v>
          </cell>
          <cell r="HE832">
            <v>1423.69</v>
          </cell>
          <cell r="HF832">
            <v>1623.69</v>
          </cell>
          <cell r="HG832">
            <v>1623.69</v>
          </cell>
          <cell r="HH832">
            <v>1623.69</v>
          </cell>
          <cell r="HI832">
            <v>1623.69</v>
          </cell>
          <cell r="HJ832">
            <v>1623.69</v>
          </cell>
          <cell r="HK832">
            <v>1623.69</v>
          </cell>
          <cell r="HL832">
            <v>1396.34</v>
          </cell>
          <cell r="HM832">
            <v>1396.34</v>
          </cell>
          <cell r="HN832">
            <v>1396.34</v>
          </cell>
          <cell r="HO832">
            <v>900.34</v>
          </cell>
          <cell r="HP832">
            <v>900.34</v>
          </cell>
          <cell r="HQ832">
            <v>900.34</v>
          </cell>
          <cell r="HR832">
            <v>900.34</v>
          </cell>
          <cell r="HS832">
            <v>900.34</v>
          </cell>
          <cell r="HT832">
            <v>900.34</v>
          </cell>
          <cell r="HU832">
            <v>900.34</v>
          </cell>
          <cell r="HV832">
            <v>900.34</v>
          </cell>
          <cell r="HW832">
            <v>900.34</v>
          </cell>
          <cell r="HX832">
            <v>900.34</v>
          </cell>
          <cell r="HY832">
            <v>900.34</v>
          </cell>
          <cell r="HZ832">
            <v>900.34</v>
          </cell>
          <cell r="IA832">
            <v>900.34</v>
          </cell>
          <cell r="IB832">
            <v>900.34</v>
          </cell>
          <cell r="IC832">
            <v>900.34</v>
          </cell>
          <cell r="ID832">
            <v>1105.3399999999999</v>
          </cell>
          <cell r="IE832">
            <v>1105.3399999999999</v>
          </cell>
          <cell r="IF832">
            <v>1105.3399999999999</v>
          </cell>
          <cell r="IG832">
            <v>1105.3399999999999</v>
          </cell>
          <cell r="IH832">
            <v>1105.3399999999999</v>
          </cell>
          <cell r="II832">
            <v>1105.3399999999999</v>
          </cell>
          <cell r="IJ832">
            <v>1105.3399999999999</v>
          </cell>
          <cell r="IK832">
            <v>1105.3399999999999</v>
          </cell>
          <cell r="IL832">
            <v>1105.3399999999999</v>
          </cell>
          <cell r="IM832">
            <v>1105.3399999999999</v>
          </cell>
          <cell r="IN832">
            <v>1105.3399999999999</v>
          </cell>
          <cell r="IO832">
            <v>1125.3399999999999</v>
          </cell>
          <cell r="IP832">
            <v>1125.3399999999999</v>
          </cell>
          <cell r="IQ832">
            <v>1125.3399999999999</v>
          </cell>
          <cell r="IR832">
            <v>1125.3399999999999</v>
          </cell>
          <cell r="IS832">
            <v>1125.3399999999999</v>
          </cell>
          <cell r="IT832">
            <v>1125.3399999999999</v>
          </cell>
          <cell r="IU832">
            <v>1125.3399999999999</v>
          </cell>
          <cell r="IV832">
            <v>1125.3399999999999</v>
          </cell>
        </row>
        <row r="833">
          <cell r="A833" t="str">
            <v>-   Current Account - Foreign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0</v>
          </cell>
          <cell r="FU833">
            <v>0</v>
          </cell>
          <cell r="FV833">
            <v>0</v>
          </cell>
          <cell r="FW833">
            <v>0</v>
          </cell>
          <cell r="FX833">
            <v>0</v>
          </cell>
          <cell r="FY833">
            <v>0</v>
          </cell>
          <cell r="FZ833">
            <v>0</v>
          </cell>
          <cell r="GA833">
            <v>0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0</v>
          </cell>
          <cell r="GI833">
            <v>0</v>
          </cell>
          <cell r="GJ833">
            <v>0</v>
          </cell>
          <cell r="GK833">
            <v>0</v>
          </cell>
          <cell r="GL833">
            <v>0</v>
          </cell>
          <cell r="GM833">
            <v>0</v>
          </cell>
          <cell r="GN833">
            <v>0</v>
          </cell>
          <cell r="GO833">
            <v>0</v>
          </cell>
          <cell r="GP833">
            <v>0</v>
          </cell>
          <cell r="GQ833">
            <v>0</v>
          </cell>
          <cell r="GR833">
            <v>0</v>
          </cell>
          <cell r="GS833">
            <v>0</v>
          </cell>
          <cell r="GT833">
            <v>0</v>
          </cell>
          <cell r="GU833">
            <v>0</v>
          </cell>
          <cell r="GV833">
            <v>0</v>
          </cell>
          <cell r="GW833">
            <v>0</v>
          </cell>
          <cell r="GX833">
            <v>0</v>
          </cell>
          <cell r="GY833">
            <v>0</v>
          </cell>
          <cell r="GZ833">
            <v>0</v>
          </cell>
          <cell r="HA833">
            <v>0</v>
          </cell>
          <cell r="HB833">
            <v>0</v>
          </cell>
          <cell r="HC833">
            <v>0</v>
          </cell>
          <cell r="HD833">
            <v>0</v>
          </cell>
          <cell r="HE833">
            <v>0</v>
          </cell>
          <cell r="HF833">
            <v>0</v>
          </cell>
          <cell r="HG833">
            <v>0</v>
          </cell>
          <cell r="HH833">
            <v>0</v>
          </cell>
          <cell r="HI833">
            <v>0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0</v>
          </cell>
          <cell r="HT833">
            <v>0</v>
          </cell>
          <cell r="HU833">
            <v>0</v>
          </cell>
          <cell r="HV833">
            <v>0</v>
          </cell>
          <cell r="HW833">
            <v>0</v>
          </cell>
          <cell r="HX833">
            <v>0</v>
          </cell>
          <cell r="HY833">
            <v>0</v>
          </cell>
          <cell r="HZ833">
            <v>0</v>
          </cell>
          <cell r="IA833">
            <v>0</v>
          </cell>
          <cell r="IB833">
            <v>0</v>
          </cell>
          <cell r="IC833">
            <v>0</v>
          </cell>
          <cell r="ID833">
            <v>0</v>
          </cell>
          <cell r="IE833">
            <v>0</v>
          </cell>
          <cell r="IF833">
            <v>0</v>
          </cell>
          <cell r="IG833">
            <v>0</v>
          </cell>
          <cell r="IH833">
            <v>0</v>
          </cell>
          <cell r="II833">
            <v>0</v>
          </cell>
          <cell r="IJ833">
            <v>0</v>
          </cell>
          <cell r="IK833">
            <v>0</v>
          </cell>
          <cell r="IL833">
            <v>0</v>
          </cell>
          <cell r="IM833">
            <v>0</v>
          </cell>
          <cell r="IN833">
            <v>0</v>
          </cell>
          <cell r="IO833">
            <v>0</v>
          </cell>
          <cell r="IP833">
            <v>0</v>
          </cell>
          <cell r="IQ833">
            <v>0</v>
          </cell>
          <cell r="IR833">
            <v>0</v>
          </cell>
          <cell r="IS833">
            <v>0</v>
          </cell>
          <cell r="IT833">
            <v>0</v>
          </cell>
          <cell r="IU833">
            <v>0</v>
          </cell>
          <cell r="IV833">
            <v>0</v>
          </cell>
        </row>
        <row r="834">
          <cell r="A834" t="str">
            <v>-   Deposits With Financial Inst.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144373.87</v>
          </cell>
          <cell r="P834">
            <v>144144373.87</v>
          </cell>
          <cell r="Q834">
            <v>144144373.87</v>
          </cell>
          <cell r="R834">
            <v>144144373.87</v>
          </cell>
          <cell r="S834">
            <v>144144373.87</v>
          </cell>
          <cell r="T834">
            <v>144144373.87</v>
          </cell>
          <cell r="U834">
            <v>144144373.87</v>
          </cell>
          <cell r="V834">
            <v>144144373.87</v>
          </cell>
          <cell r="W834">
            <v>144144373.87</v>
          </cell>
          <cell r="X834">
            <v>144144373.87</v>
          </cell>
          <cell r="Y834">
            <v>144144373.87</v>
          </cell>
          <cell r="Z834">
            <v>144144373.87</v>
          </cell>
          <cell r="AA834">
            <v>144144373.87</v>
          </cell>
          <cell r="AB834">
            <v>144144373.87</v>
          </cell>
          <cell r="AC834">
            <v>144144373.87</v>
          </cell>
          <cell r="AD834">
            <v>144144373.87</v>
          </cell>
          <cell r="AE834">
            <v>144144373.87</v>
          </cell>
          <cell r="AF834">
            <v>144144373.87</v>
          </cell>
          <cell r="AG834">
            <v>144137186.75999999</v>
          </cell>
          <cell r="AH834">
            <v>14413000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438000</v>
          </cell>
          <cell r="AT834">
            <v>438000</v>
          </cell>
          <cell r="AU834">
            <v>438000</v>
          </cell>
          <cell r="AV834">
            <v>0</v>
          </cell>
          <cell r="AW834">
            <v>514797.05</v>
          </cell>
          <cell r="AX834">
            <v>514797.05</v>
          </cell>
          <cell r="AY834">
            <v>514797.05</v>
          </cell>
          <cell r="AZ834">
            <v>514797.05</v>
          </cell>
          <cell r="BA834">
            <v>514797.05</v>
          </cell>
          <cell r="BB834">
            <v>853490.96</v>
          </cell>
          <cell r="BC834">
            <v>853490.96</v>
          </cell>
          <cell r="BD834">
            <v>853490.96</v>
          </cell>
          <cell r="BE834">
            <v>853490.96</v>
          </cell>
          <cell r="BF834">
            <v>853490.96</v>
          </cell>
          <cell r="BG834">
            <v>906165.98</v>
          </cell>
          <cell r="BH834">
            <v>906165.98</v>
          </cell>
          <cell r="BI834">
            <v>906165.98</v>
          </cell>
          <cell r="BJ834">
            <v>906165.98</v>
          </cell>
          <cell r="BK834">
            <v>906165.98</v>
          </cell>
          <cell r="BL834">
            <v>1054787.7</v>
          </cell>
          <cell r="BM834">
            <v>1054787.7</v>
          </cell>
          <cell r="BN834">
            <v>1054787.7</v>
          </cell>
          <cell r="BO834">
            <v>1054787.7</v>
          </cell>
          <cell r="BP834">
            <v>1054787.7</v>
          </cell>
          <cell r="BQ834">
            <v>1083399.1599999999</v>
          </cell>
          <cell r="BR834">
            <v>1083399.1599999999</v>
          </cell>
          <cell r="BS834">
            <v>1083399.1599999999</v>
          </cell>
          <cell r="BT834">
            <v>1083399.1599999999</v>
          </cell>
          <cell r="BU834">
            <v>1083399.1599999999</v>
          </cell>
          <cell r="BV834">
            <v>1113000</v>
          </cell>
          <cell r="BW834">
            <v>1113000</v>
          </cell>
          <cell r="BX834">
            <v>1113000</v>
          </cell>
          <cell r="BY834">
            <v>1113000</v>
          </cell>
          <cell r="BZ834">
            <v>111300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1003252.81</v>
          </cell>
          <cell r="CQ834">
            <v>1003252.81</v>
          </cell>
          <cell r="CR834">
            <v>1003252.81</v>
          </cell>
          <cell r="CS834">
            <v>1003252.81</v>
          </cell>
          <cell r="CT834">
            <v>1003252.81</v>
          </cell>
          <cell r="CU834">
            <v>1003000</v>
          </cell>
          <cell r="CV834">
            <v>100300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509267.75</v>
          </cell>
          <cell r="DQ834">
            <v>509000</v>
          </cell>
          <cell r="DR834">
            <v>509000</v>
          </cell>
          <cell r="DS834">
            <v>509000</v>
          </cell>
          <cell r="DT834">
            <v>509000</v>
          </cell>
          <cell r="DU834">
            <v>0</v>
          </cell>
          <cell r="DV834">
            <v>512779.51</v>
          </cell>
          <cell r="DW834">
            <v>512556.23</v>
          </cell>
          <cell r="DX834">
            <v>512556.23</v>
          </cell>
          <cell r="DY834">
            <v>512512</v>
          </cell>
          <cell r="DZ834">
            <v>512242.55</v>
          </cell>
          <cell r="EA834">
            <v>512242.55</v>
          </cell>
          <cell r="EB834">
            <v>512198.35</v>
          </cell>
          <cell r="EC834">
            <v>1970340.04</v>
          </cell>
          <cell r="ED834">
            <v>1970340.04</v>
          </cell>
          <cell r="EE834">
            <v>1970340.04</v>
          </cell>
          <cell r="EF834">
            <v>1970170.01</v>
          </cell>
          <cell r="EG834">
            <v>197000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490400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0</v>
          </cell>
          <cell r="FU834">
            <v>0</v>
          </cell>
          <cell r="FV834">
            <v>0</v>
          </cell>
          <cell r="FW834">
            <v>0</v>
          </cell>
          <cell r="FX834">
            <v>0</v>
          </cell>
          <cell r="FY834">
            <v>0</v>
          </cell>
          <cell r="FZ834">
            <v>0</v>
          </cell>
          <cell r="GA834">
            <v>0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0</v>
          </cell>
          <cell r="GI834">
            <v>0</v>
          </cell>
          <cell r="GJ834">
            <v>0</v>
          </cell>
          <cell r="GK834">
            <v>0</v>
          </cell>
          <cell r="GL834">
            <v>0</v>
          </cell>
          <cell r="GM834">
            <v>0</v>
          </cell>
          <cell r="GN834">
            <v>0</v>
          </cell>
          <cell r="GO834">
            <v>0</v>
          </cell>
          <cell r="GP834">
            <v>0</v>
          </cell>
          <cell r="GQ834">
            <v>0</v>
          </cell>
          <cell r="GR834">
            <v>0</v>
          </cell>
          <cell r="GS834">
            <v>0</v>
          </cell>
          <cell r="GT834">
            <v>0</v>
          </cell>
          <cell r="GU834">
            <v>0</v>
          </cell>
          <cell r="GV834">
            <v>0</v>
          </cell>
          <cell r="GW834">
            <v>0</v>
          </cell>
          <cell r="GX834">
            <v>0</v>
          </cell>
          <cell r="GY834">
            <v>0</v>
          </cell>
          <cell r="GZ834">
            <v>0</v>
          </cell>
          <cell r="HA834">
            <v>0</v>
          </cell>
          <cell r="HB834">
            <v>0</v>
          </cell>
          <cell r="HC834">
            <v>0</v>
          </cell>
          <cell r="HD834">
            <v>0</v>
          </cell>
          <cell r="HE834">
            <v>0</v>
          </cell>
          <cell r="HF834">
            <v>0</v>
          </cell>
          <cell r="HG834">
            <v>0</v>
          </cell>
          <cell r="HH834">
            <v>0</v>
          </cell>
          <cell r="HI834">
            <v>0</v>
          </cell>
          <cell r="HJ834">
            <v>0</v>
          </cell>
          <cell r="HK834">
            <v>0</v>
          </cell>
          <cell r="HL834">
            <v>4854781.7699999996</v>
          </cell>
          <cell r="HM834">
            <v>4853445.41</v>
          </cell>
          <cell r="HN834">
            <v>485300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0</v>
          </cell>
          <cell r="HT834">
            <v>0</v>
          </cell>
          <cell r="HU834">
            <v>0</v>
          </cell>
          <cell r="HV834">
            <v>0</v>
          </cell>
          <cell r="HW834">
            <v>0</v>
          </cell>
          <cell r="HX834">
            <v>0</v>
          </cell>
          <cell r="HY834">
            <v>0</v>
          </cell>
          <cell r="HZ834">
            <v>0</v>
          </cell>
          <cell r="IA834">
            <v>0</v>
          </cell>
          <cell r="IB834">
            <v>0</v>
          </cell>
          <cell r="IC834">
            <v>0</v>
          </cell>
          <cell r="ID834">
            <v>0</v>
          </cell>
          <cell r="IE834">
            <v>0</v>
          </cell>
          <cell r="IF834">
            <v>0</v>
          </cell>
          <cell r="IG834">
            <v>0</v>
          </cell>
          <cell r="IH834">
            <v>0</v>
          </cell>
          <cell r="II834">
            <v>0</v>
          </cell>
          <cell r="IJ834">
            <v>0</v>
          </cell>
          <cell r="IK834">
            <v>0</v>
          </cell>
          <cell r="IL834">
            <v>0</v>
          </cell>
          <cell r="IM834">
            <v>0</v>
          </cell>
          <cell r="IN834">
            <v>0</v>
          </cell>
          <cell r="IO834">
            <v>0</v>
          </cell>
          <cell r="IP834">
            <v>0</v>
          </cell>
          <cell r="IQ834">
            <v>0</v>
          </cell>
          <cell r="IR834">
            <v>0</v>
          </cell>
          <cell r="IS834">
            <v>0</v>
          </cell>
          <cell r="IT834">
            <v>0</v>
          </cell>
          <cell r="IU834">
            <v>0</v>
          </cell>
          <cell r="IV834">
            <v>0</v>
          </cell>
        </row>
        <row r="835">
          <cell r="A835" t="str">
            <v>-   Deposits With Financial Inst. - Foreign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  <cell r="FT835">
            <v>0</v>
          </cell>
          <cell r="FU835">
            <v>0</v>
          </cell>
          <cell r="FV835">
            <v>0</v>
          </cell>
          <cell r="FW835">
            <v>0</v>
          </cell>
          <cell r="FX835">
            <v>0</v>
          </cell>
          <cell r="FY835">
            <v>0</v>
          </cell>
          <cell r="FZ835">
            <v>0</v>
          </cell>
          <cell r="GA835">
            <v>0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0</v>
          </cell>
          <cell r="GI835">
            <v>0</v>
          </cell>
          <cell r="GJ835">
            <v>0</v>
          </cell>
          <cell r="GK835">
            <v>0</v>
          </cell>
          <cell r="GL835">
            <v>0</v>
          </cell>
          <cell r="GM835">
            <v>0</v>
          </cell>
          <cell r="GN835">
            <v>0</v>
          </cell>
          <cell r="GO835">
            <v>0</v>
          </cell>
          <cell r="GP835">
            <v>0</v>
          </cell>
          <cell r="GQ835">
            <v>0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V835">
            <v>0</v>
          </cell>
          <cell r="GW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B835">
            <v>0</v>
          </cell>
          <cell r="HC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>
            <v>0</v>
          </cell>
          <cell r="HV835">
            <v>0</v>
          </cell>
          <cell r="HW835">
            <v>0</v>
          </cell>
          <cell r="HX835">
            <v>0</v>
          </cell>
          <cell r="HY835">
            <v>0</v>
          </cell>
          <cell r="HZ835">
            <v>0</v>
          </cell>
          <cell r="IA835">
            <v>0</v>
          </cell>
          <cell r="IB835">
            <v>0</v>
          </cell>
          <cell r="IC835">
            <v>0</v>
          </cell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>
            <v>0</v>
          </cell>
          <cell r="IS835">
            <v>0</v>
          </cell>
          <cell r="IT835">
            <v>0</v>
          </cell>
          <cell r="IU835">
            <v>0</v>
          </cell>
          <cell r="IV835">
            <v>0</v>
          </cell>
        </row>
        <row r="836">
          <cell r="A836">
            <v>63234305.5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-252648.17</v>
          </cell>
          <cell r="N836">
            <v>98.650800000000004</v>
          </cell>
          <cell r="O836">
            <v>0</v>
          </cell>
          <cell r="P836">
            <v>98.716700000000003</v>
          </cell>
          <cell r="Q836">
            <v>0</v>
          </cell>
          <cell r="R836">
            <v>99.162199999999999</v>
          </cell>
          <cell r="S836">
            <v>0</v>
          </cell>
          <cell r="T836">
            <v>99.197900000000004</v>
          </cell>
          <cell r="U836">
            <v>0</v>
          </cell>
          <cell r="V836">
            <v>99.147300000000001</v>
          </cell>
          <cell r="W836">
            <v>0</v>
          </cell>
          <cell r="X836">
            <v>99.172300000000007</v>
          </cell>
          <cell r="Y836">
            <v>0</v>
          </cell>
          <cell r="Z836">
            <v>0</v>
          </cell>
          <cell r="AA836">
            <v>99.259699999999995</v>
          </cell>
          <cell r="AB836">
            <v>0</v>
          </cell>
          <cell r="AC836">
            <v>99.247</v>
          </cell>
          <cell r="AD836">
            <v>0</v>
          </cell>
          <cell r="AE836">
            <v>99.315200000000004</v>
          </cell>
          <cell r="AF836">
            <v>7187.11</v>
          </cell>
          <cell r="AG836">
            <v>99.315899999999999</v>
          </cell>
          <cell r="AH836">
            <v>-870446.14</v>
          </cell>
          <cell r="AI836">
            <v>99.282300000000006</v>
          </cell>
          <cell r="AJ836">
            <v>1400</v>
          </cell>
          <cell r="AK836">
            <v>17.227499999999999</v>
          </cell>
          <cell r="AL836">
            <v>1425</v>
          </cell>
          <cell r="AM836">
            <v>17.218800000000002</v>
          </cell>
          <cell r="AN836">
            <v>4250</v>
          </cell>
          <cell r="AO836">
            <v>17.198699999999999</v>
          </cell>
          <cell r="AP836">
            <v>1400</v>
          </cell>
          <cell r="AQ836">
            <v>17.200099999999999</v>
          </cell>
          <cell r="AR836">
            <v>-436481.63</v>
          </cell>
          <cell r="AS836">
            <v>17.220099999999999</v>
          </cell>
          <cell r="AT836">
            <v>0</v>
          </cell>
          <cell r="AU836">
            <v>17.561399999999999</v>
          </cell>
          <cell r="AV836">
            <v>-74984.509999999995</v>
          </cell>
          <cell r="AW836">
            <v>17.578499999999998</v>
          </cell>
          <cell r="AX836">
            <v>1425</v>
          </cell>
          <cell r="AY836">
            <v>17.592700000000001</v>
          </cell>
          <cell r="AZ836">
            <v>1425</v>
          </cell>
          <cell r="BA836">
            <v>17.590800000000002</v>
          </cell>
          <cell r="BB836">
            <v>4225</v>
          </cell>
          <cell r="BC836">
            <v>17.8093</v>
          </cell>
          <cell r="BD836">
            <v>1400</v>
          </cell>
          <cell r="BE836">
            <v>17.806799999999999</v>
          </cell>
          <cell r="BF836">
            <v>-50593.97</v>
          </cell>
          <cell r="BG836">
            <v>17.768799999999999</v>
          </cell>
          <cell r="BH836">
            <v>1425</v>
          </cell>
          <cell r="BI836">
            <v>17.8264</v>
          </cell>
          <cell r="BJ836">
            <v>1400</v>
          </cell>
          <cell r="BK836">
            <v>17.829499999999999</v>
          </cell>
          <cell r="BL836">
            <v>4225</v>
          </cell>
          <cell r="BM836">
            <v>17.944299999999998</v>
          </cell>
          <cell r="BN836">
            <v>1425</v>
          </cell>
          <cell r="BO836">
            <v>17.962900000000001</v>
          </cell>
          <cell r="BP836">
            <v>0</v>
          </cell>
          <cell r="BQ836">
            <v>4225</v>
          </cell>
          <cell r="BR836">
            <v>17.9956</v>
          </cell>
          <cell r="BS836">
            <v>1425</v>
          </cell>
          <cell r="BT836">
            <v>17.975899999999999</v>
          </cell>
          <cell r="BU836">
            <v>-27244.47</v>
          </cell>
          <cell r="BV836">
            <v>17.9788</v>
          </cell>
          <cell r="BW836">
            <v>1400</v>
          </cell>
          <cell r="BX836">
            <v>18.056899999999999</v>
          </cell>
          <cell r="BY836">
            <v>1400</v>
          </cell>
          <cell r="BZ836">
            <v>18.055299999999999</v>
          </cell>
          <cell r="CA836">
            <v>2004225</v>
          </cell>
          <cell r="CB836">
            <v>18.6738</v>
          </cell>
          <cell r="CC836">
            <v>59700</v>
          </cell>
          <cell r="CD836">
            <v>17.305700000000002</v>
          </cell>
          <cell r="CE836">
            <v>5625</v>
          </cell>
          <cell r="CF836">
            <v>17.292200000000001</v>
          </cell>
          <cell r="CG836">
            <v>0</v>
          </cell>
          <cell r="CH836">
            <v>17.2821</v>
          </cell>
          <cell r="CI836">
            <v>1750</v>
          </cell>
          <cell r="CJ836">
            <v>17.266300000000001</v>
          </cell>
          <cell r="CK836">
            <v>0</v>
          </cell>
          <cell r="CL836">
            <v>0</v>
          </cell>
          <cell r="CM836">
            <v>1750</v>
          </cell>
          <cell r="CN836">
            <v>17.208500000000001</v>
          </cell>
          <cell r="CO836">
            <v>-997802.85</v>
          </cell>
          <cell r="CP836">
            <v>17.180399999999999</v>
          </cell>
          <cell r="CQ836">
            <v>1750</v>
          </cell>
          <cell r="CR836">
            <v>17.847000000000001</v>
          </cell>
          <cell r="CS836">
            <v>1725</v>
          </cell>
          <cell r="CT836">
            <v>17.840399999999999</v>
          </cell>
          <cell r="CU836">
            <v>5225</v>
          </cell>
          <cell r="CV836">
            <v>17.7849</v>
          </cell>
          <cell r="CW836">
            <v>1750</v>
          </cell>
          <cell r="CX836">
            <v>17.097899999999999</v>
          </cell>
          <cell r="CY836">
            <v>6950</v>
          </cell>
          <cell r="CZ836">
            <v>17.040500000000002</v>
          </cell>
          <cell r="DA836">
            <v>53375</v>
          </cell>
          <cell r="DB836">
            <v>17.047799999999999</v>
          </cell>
          <cell r="DC836">
            <v>24776694.039999999</v>
          </cell>
          <cell r="DD836">
            <v>0</v>
          </cell>
          <cell r="DE836">
            <v>17.021000000000001</v>
          </cell>
          <cell r="DF836">
            <v>2525</v>
          </cell>
          <cell r="DG836">
            <v>17.0092</v>
          </cell>
          <cell r="DH836">
            <v>2225</v>
          </cell>
          <cell r="DI836">
            <v>17.046600000000002</v>
          </cell>
          <cell r="DJ836">
            <v>2225</v>
          </cell>
          <cell r="DK836">
            <v>17.035599999999999</v>
          </cell>
          <cell r="DL836">
            <v>6675</v>
          </cell>
          <cell r="DM836">
            <v>16.986899999999999</v>
          </cell>
          <cell r="DN836">
            <v>2225</v>
          </cell>
          <cell r="DO836">
            <v>16.981400000000001</v>
          </cell>
          <cell r="DP836">
            <v>2492.75</v>
          </cell>
          <cell r="DQ836">
            <v>17.2818</v>
          </cell>
          <cell r="DR836">
            <v>2225</v>
          </cell>
          <cell r="DS836">
            <v>17.1907</v>
          </cell>
          <cell r="DT836">
            <v>2220</v>
          </cell>
          <cell r="DU836">
            <v>17.1067</v>
          </cell>
          <cell r="DV836">
            <v>6873.28</v>
          </cell>
          <cell r="DW836">
            <v>16.999400000000001</v>
          </cell>
          <cell r="DX836">
            <v>0</v>
          </cell>
          <cell r="DY836">
            <v>17.09</v>
          </cell>
          <cell r="DZ836">
            <v>4425</v>
          </cell>
          <cell r="EA836">
            <v>17.0351</v>
          </cell>
          <cell r="EB836">
            <v>-1455945.63</v>
          </cell>
          <cell r="EC836">
            <v>17.088000000000001</v>
          </cell>
          <cell r="ED836">
            <v>2225</v>
          </cell>
          <cell r="EE836">
            <v>18.021799999999999</v>
          </cell>
          <cell r="EF836">
            <v>-304.99</v>
          </cell>
          <cell r="EG836">
            <v>17.991299999999999</v>
          </cell>
          <cell r="EH836">
            <v>6650</v>
          </cell>
          <cell r="EI836">
            <v>16.658100000000001</v>
          </cell>
          <cell r="EJ836">
            <v>2200</v>
          </cell>
          <cell r="EK836">
            <v>16.679300000000001</v>
          </cell>
          <cell r="EL836">
            <v>8875</v>
          </cell>
          <cell r="EM836">
            <v>16.687999999999999</v>
          </cell>
          <cell r="EN836">
            <v>2225</v>
          </cell>
          <cell r="EO836">
            <v>16.779</v>
          </cell>
          <cell r="EP836">
            <v>2225</v>
          </cell>
          <cell r="EQ836">
            <v>16.756</v>
          </cell>
          <cell r="ER836">
            <v>0</v>
          </cell>
          <cell r="ES836">
            <v>16.692299999999999</v>
          </cell>
          <cell r="ET836">
            <v>49175</v>
          </cell>
          <cell r="EU836">
            <v>16.7197</v>
          </cell>
          <cell r="EV836">
            <v>7400</v>
          </cell>
          <cell r="EW836">
            <v>16.890799999999999</v>
          </cell>
          <cell r="EX836">
            <v>2475</v>
          </cell>
          <cell r="EY836">
            <v>16.779199999999999</v>
          </cell>
          <cell r="EZ836">
            <v>2450</v>
          </cell>
          <cell r="FA836">
            <v>16.702999999999999</v>
          </cell>
          <cell r="FB836">
            <v>2450</v>
          </cell>
          <cell r="FC836">
            <v>16.650300000000001</v>
          </cell>
          <cell r="FD836">
            <v>2450</v>
          </cell>
          <cell r="FE836">
            <v>16.580400000000001</v>
          </cell>
          <cell r="FF836">
            <v>4911345</v>
          </cell>
          <cell r="FG836">
            <v>19.7576</v>
          </cell>
          <cell r="FH836">
            <v>2450</v>
          </cell>
          <cell r="FI836">
            <v>16.5366</v>
          </cell>
          <cell r="FJ836">
            <v>2450</v>
          </cell>
          <cell r="FK836">
            <v>16.4621</v>
          </cell>
          <cell r="FL836">
            <v>0</v>
          </cell>
          <cell r="FM836">
            <v>16.493400000000001</v>
          </cell>
          <cell r="FN836">
            <v>2450</v>
          </cell>
          <cell r="FO836">
            <v>16.621400000000001</v>
          </cell>
          <cell r="FP836">
            <v>2450</v>
          </cell>
          <cell r="FQ836">
            <v>16.6783</v>
          </cell>
          <cell r="FR836">
            <v>2425</v>
          </cell>
          <cell r="FS836">
            <v>16.4711</v>
          </cell>
          <cell r="FT836">
            <v>7325</v>
          </cell>
          <cell r="FU836">
            <v>16.305099999999999</v>
          </cell>
          <cell r="FV836">
            <v>7325</v>
          </cell>
          <cell r="FW836">
            <v>16.305099999999999</v>
          </cell>
          <cell r="FX836">
            <v>2450</v>
          </cell>
          <cell r="FY836">
            <v>15.934900000000001</v>
          </cell>
          <cell r="FZ836">
            <v>2450</v>
          </cell>
          <cell r="GA836">
            <v>16.2637</v>
          </cell>
          <cell r="GB836">
            <v>2450</v>
          </cell>
          <cell r="GC836">
            <v>16.107299999999999</v>
          </cell>
          <cell r="GD836">
            <v>14650</v>
          </cell>
          <cell r="GE836">
            <v>15.849600000000001</v>
          </cell>
          <cell r="GF836">
            <v>0</v>
          </cell>
          <cell r="GG836">
            <v>15.628299999999999</v>
          </cell>
          <cell r="GH836">
            <v>2425</v>
          </cell>
          <cell r="GI836">
            <v>15.4842</v>
          </cell>
          <cell r="GJ836">
            <v>2450</v>
          </cell>
          <cell r="GK836">
            <v>15.436400000000001</v>
          </cell>
          <cell r="GL836">
            <v>7300</v>
          </cell>
          <cell r="GM836">
            <v>15.356</v>
          </cell>
          <cell r="GN836">
            <v>2425</v>
          </cell>
          <cell r="GO836">
            <v>15.6151</v>
          </cell>
          <cell r="GP836">
            <v>2450</v>
          </cell>
          <cell r="GQ836">
            <v>15.5167</v>
          </cell>
          <cell r="GR836">
            <v>2425</v>
          </cell>
          <cell r="GS836">
            <v>15.3127</v>
          </cell>
          <cell r="GT836">
            <v>2425</v>
          </cell>
          <cell r="GU836">
            <v>15.2095</v>
          </cell>
          <cell r="GV836">
            <v>7300</v>
          </cell>
          <cell r="GW836">
            <v>15.076499999999999</v>
          </cell>
          <cell r="GX836">
            <v>2425</v>
          </cell>
          <cell r="GY836">
            <v>15.130100000000001</v>
          </cell>
          <cell r="GZ836">
            <v>24358398.690000001</v>
          </cell>
          <cell r="HA836">
            <v>15.041600000000001</v>
          </cell>
          <cell r="HB836">
            <v>0</v>
          </cell>
          <cell r="HC836">
            <v>0</v>
          </cell>
          <cell r="HD836">
            <v>2450</v>
          </cell>
          <cell r="HE836">
            <v>15.054</v>
          </cell>
          <cell r="HF836">
            <v>2425</v>
          </cell>
          <cell r="HG836">
            <v>15.033099999999999</v>
          </cell>
          <cell r="HH836">
            <v>2425</v>
          </cell>
          <cell r="HI836">
            <v>15.1142</v>
          </cell>
          <cell r="HJ836">
            <v>2425</v>
          </cell>
          <cell r="HK836">
            <v>14.973100000000001</v>
          </cell>
          <cell r="HL836">
            <v>8636.36</v>
          </cell>
          <cell r="HM836">
            <v>17.915700000000001</v>
          </cell>
          <cell r="HN836">
            <v>4855921</v>
          </cell>
          <cell r="HO836">
            <v>17.876899999999999</v>
          </cell>
          <cell r="HP836">
            <v>2075</v>
          </cell>
          <cell r="HQ836">
            <v>14.8011</v>
          </cell>
          <cell r="HR836">
            <v>2425</v>
          </cell>
          <cell r="HS836">
            <v>14.78</v>
          </cell>
          <cell r="HT836">
            <v>2425</v>
          </cell>
          <cell r="HU836">
            <v>14.753</v>
          </cell>
          <cell r="HV836">
            <v>7275</v>
          </cell>
          <cell r="HW836">
            <v>14.7247</v>
          </cell>
          <cell r="HX836">
            <v>0</v>
          </cell>
          <cell r="HY836">
            <v>2425</v>
          </cell>
          <cell r="HZ836">
            <v>14.638999999999999</v>
          </cell>
          <cell r="IA836">
            <v>6875</v>
          </cell>
          <cell r="IB836">
            <v>14.635400000000001</v>
          </cell>
          <cell r="IC836">
            <v>2620</v>
          </cell>
          <cell r="ID836">
            <v>14.5487</v>
          </cell>
          <cell r="IE836">
            <v>2425</v>
          </cell>
          <cell r="IF836">
            <v>14.6349</v>
          </cell>
          <cell r="IG836">
            <v>2425</v>
          </cell>
          <cell r="IH836">
            <v>14.7484</v>
          </cell>
          <cell r="II836">
            <v>2425</v>
          </cell>
          <cell r="IJ836">
            <v>14.8224</v>
          </cell>
          <cell r="IK836">
            <v>7250</v>
          </cell>
          <cell r="IL836">
            <v>14.6608</v>
          </cell>
          <cell r="IM836">
            <v>2425</v>
          </cell>
          <cell r="IN836">
            <v>14.6347</v>
          </cell>
          <cell r="IO836">
            <v>2400</v>
          </cell>
          <cell r="IP836">
            <v>14.7135</v>
          </cell>
          <cell r="IQ836">
            <v>2400</v>
          </cell>
          <cell r="IR836">
            <v>14.5891</v>
          </cell>
          <cell r="IS836">
            <v>2425</v>
          </cell>
          <cell r="IT836">
            <v>14.5397</v>
          </cell>
          <cell r="IU836">
            <v>0</v>
          </cell>
          <cell r="IV836">
            <v>2425</v>
          </cell>
        </row>
        <row r="837">
          <cell r="A837" t="str">
            <v>Others Assets</v>
          </cell>
        </row>
        <row r="838">
          <cell r="A838" t="str">
            <v>-   Due from Stockbroking Companie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U838">
            <v>0</v>
          </cell>
          <cell r="GV838">
            <v>0</v>
          </cell>
          <cell r="GW838">
            <v>0</v>
          </cell>
          <cell r="GX838">
            <v>0</v>
          </cell>
          <cell r="GY838">
            <v>0</v>
          </cell>
          <cell r="GZ838">
            <v>0</v>
          </cell>
          <cell r="HA838">
            <v>0</v>
          </cell>
          <cell r="HB838">
            <v>0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L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Y838">
            <v>0</v>
          </cell>
          <cell r="HZ838">
            <v>0</v>
          </cell>
          <cell r="IA838">
            <v>0</v>
          </cell>
          <cell r="IB838">
            <v>0</v>
          </cell>
          <cell r="IC838">
            <v>0</v>
          </cell>
          <cell r="ID838">
            <v>0</v>
          </cell>
          <cell r="IE838">
            <v>0</v>
          </cell>
          <cell r="IF838">
            <v>0</v>
          </cell>
          <cell r="IG838">
            <v>0</v>
          </cell>
          <cell r="IH838">
            <v>0</v>
          </cell>
          <cell r="II838">
            <v>0</v>
          </cell>
          <cell r="IJ838">
            <v>0</v>
          </cell>
          <cell r="IK838">
            <v>0</v>
          </cell>
          <cell r="IL838">
            <v>0</v>
          </cell>
          <cell r="IM838">
            <v>0</v>
          </cell>
          <cell r="IN838">
            <v>0</v>
          </cell>
          <cell r="IO838">
            <v>0</v>
          </cell>
          <cell r="IP838">
            <v>0</v>
          </cell>
          <cell r="IQ838">
            <v>0</v>
          </cell>
          <cell r="IR838">
            <v>0</v>
          </cell>
          <cell r="IS838">
            <v>0</v>
          </cell>
          <cell r="IT838">
            <v>0</v>
          </cell>
          <cell r="IU838">
            <v>0</v>
          </cell>
          <cell r="IV838">
            <v>0</v>
          </cell>
        </row>
        <row r="839">
          <cell r="A839" t="str">
            <v>-   Due from Stockbroking Companies - Foreign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2992426.85</v>
          </cell>
          <cell r="J839">
            <v>0</v>
          </cell>
          <cell r="K839">
            <v>0</v>
          </cell>
          <cell r="L839">
            <v>0</v>
          </cell>
          <cell r="M839">
            <v>2992426.85</v>
          </cell>
          <cell r="N839">
            <v>2992426.85</v>
          </cell>
          <cell r="O839">
            <v>2957659.0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171158.64</v>
          </cell>
          <cell r="EZ839">
            <v>170300.46</v>
          </cell>
          <cell r="FA839">
            <v>170109.75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P839">
            <v>0</v>
          </cell>
          <cell r="GQ839">
            <v>0</v>
          </cell>
          <cell r="GR839">
            <v>0</v>
          </cell>
          <cell r="GS839">
            <v>0</v>
          </cell>
          <cell r="GT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E839">
            <v>0</v>
          </cell>
          <cell r="HF839">
            <v>0</v>
          </cell>
          <cell r="HG839">
            <v>0</v>
          </cell>
          <cell r="HH839">
            <v>0</v>
          </cell>
          <cell r="HI839">
            <v>0</v>
          </cell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0</v>
          </cell>
          <cell r="HT839">
            <v>0</v>
          </cell>
          <cell r="HU839">
            <v>0</v>
          </cell>
          <cell r="HV839">
            <v>0</v>
          </cell>
          <cell r="HW839">
            <v>0</v>
          </cell>
          <cell r="HX839">
            <v>0</v>
          </cell>
          <cell r="HY839">
            <v>0</v>
          </cell>
          <cell r="HZ839">
            <v>0</v>
          </cell>
          <cell r="IA839">
            <v>0</v>
          </cell>
          <cell r="IB839">
            <v>0</v>
          </cell>
          <cell r="IC839">
            <v>0</v>
          </cell>
          <cell r="ID839">
            <v>0</v>
          </cell>
          <cell r="IE839">
            <v>0</v>
          </cell>
          <cell r="IF839">
            <v>0</v>
          </cell>
          <cell r="IG839">
            <v>0</v>
          </cell>
          <cell r="IH839">
            <v>0</v>
          </cell>
          <cell r="II839">
            <v>0</v>
          </cell>
          <cell r="IJ839">
            <v>0</v>
          </cell>
          <cell r="IK839">
            <v>0</v>
          </cell>
          <cell r="IL839">
            <v>0</v>
          </cell>
          <cell r="IM839">
            <v>0</v>
          </cell>
          <cell r="IN839">
            <v>0</v>
          </cell>
          <cell r="IO839">
            <v>0</v>
          </cell>
          <cell r="IP839">
            <v>0</v>
          </cell>
          <cell r="IQ839">
            <v>0</v>
          </cell>
          <cell r="IR839">
            <v>0</v>
          </cell>
          <cell r="IS839">
            <v>0</v>
          </cell>
          <cell r="IT839">
            <v>0</v>
          </cell>
          <cell r="IU839">
            <v>0</v>
          </cell>
          <cell r="IV839">
            <v>0</v>
          </cell>
        </row>
        <row r="840">
          <cell r="A840" t="str">
            <v>-   Receivable - Dividend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>
            <v>0</v>
          </cell>
          <cell r="II840">
            <v>0</v>
          </cell>
          <cell r="IJ840">
            <v>0</v>
          </cell>
          <cell r="IK840">
            <v>0</v>
          </cell>
          <cell r="IL840">
            <v>0</v>
          </cell>
          <cell r="IM840">
            <v>0</v>
          </cell>
          <cell r="IN840">
            <v>0</v>
          </cell>
          <cell r="IO840">
            <v>0</v>
          </cell>
          <cell r="IP840">
            <v>0</v>
          </cell>
          <cell r="IQ840">
            <v>0</v>
          </cell>
          <cell r="IR840">
            <v>0</v>
          </cell>
          <cell r="IS840">
            <v>0</v>
          </cell>
          <cell r="IT840">
            <v>0</v>
          </cell>
          <cell r="IU840">
            <v>0</v>
          </cell>
          <cell r="IV840">
            <v>0</v>
          </cell>
        </row>
        <row r="841">
          <cell r="A841" t="str">
            <v>-   Receivable - Interest - Bond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>
            <v>0</v>
          </cell>
          <cell r="HV841">
            <v>0</v>
          </cell>
          <cell r="HW841">
            <v>0</v>
          </cell>
          <cell r="HX841">
            <v>0</v>
          </cell>
          <cell r="HY841">
            <v>0</v>
          </cell>
          <cell r="HZ841">
            <v>0</v>
          </cell>
          <cell r="IA841">
            <v>0</v>
          </cell>
          <cell r="IB841">
            <v>0</v>
          </cell>
          <cell r="IC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>
            <v>0</v>
          </cell>
          <cell r="IS841">
            <v>0</v>
          </cell>
          <cell r="IT841">
            <v>0</v>
          </cell>
          <cell r="IU841">
            <v>0</v>
          </cell>
          <cell r="IV841">
            <v>0</v>
          </cell>
        </row>
        <row r="842">
          <cell r="A842" t="str">
            <v>-   Receivable - Interest - Deposit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81661.4</v>
          </cell>
          <cell r="P842">
            <v>173763.08</v>
          </cell>
          <cell r="Q842">
            <v>165864.76</v>
          </cell>
          <cell r="R842">
            <v>157966.44</v>
          </cell>
          <cell r="S842">
            <v>150068.12</v>
          </cell>
          <cell r="T842">
            <v>126373.15</v>
          </cell>
          <cell r="U842">
            <v>118474.83</v>
          </cell>
          <cell r="V842">
            <v>110576.51</v>
          </cell>
          <cell r="W842">
            <v>102678.18</v>
          </cell>
          <cell r="X842">
            <v>94779.86</v>
          </cell>
          <cell r="Y842">
            <v>86881.54</v>
          </cell>
          <cell r="Z842">
            <v>71084.899999999994</v>
          </cell>
          <cell r="AA842">
            <v>63186.58</v>
          </cell>
          <cell r="AB842">
            <v>55288.25</v>
          </cell>
          <cell r="AC842">
            <v>47389.93</v>
          </cell>
          <cell r="AD842">
            <v>39491.61</v>
          </cell>
          <cell r="AE842">
            <v>15796.64</v>
          </cell>
          <cell r="AF842">
            <v>7898.32</v>
          </cell>
          <cell r="AG842">
            <v>7187.11</v>
          </cell>
          <cell r="AH842">
            <v>7186.76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140.41999999999999</v>
          </cell>
          <cell r="AT842">
            <v>46.81</v>
          </cell>
          <cell r="AU842">
            <v>23.4</v>
          </cell>
          <cell r="AV842">
            <v>0</v>
          </cell>
          <cell r="AW842">
            <v>184.62</v>
          </cell>
          <cell r="AX842">
            <v>105.5</v>
          </cell>
          <cell r="AY842">
            <v>79.12</v>
          </cell>
          <cell r="AZ842">
            <v>52.75</v>
          </cell>
          <cell r="BA842">
            <v>26.38</v>
          </cell>
          <cell r="BB842">
            <v>306.08999999999997</v>
          </cell>
          <cell r="BC842">
            <v>174.91</v>
          </cell>
          <cell r="BD842">
            <v>131.18</v>
          </cell>
          <cell r="BE842">
            <v>87.45</v>
          </cell>
          <cell r="BF842">
            <v>43.73</v>
          </cell>
          <cell r="BG842">
            <v>324.98</v>
          </cell>
          <cell r="BH842">
            <v>185.7</v>
          </cell>
          <cell r="BI842">
            <v>139.28</v>
          </cell>
          <cell r="BJ842">
            <v>92.85</v>
          </cell>
          <cell r="BK842">
            <v>46.43</v>
          </cell>
          <cell r="BL842">
            <v>378.28</v>
          </cell>
          <cell r="BM842">
            <v>216.16</v>
          </cell>
          <cell r="BN842">
            <v>162.12</v>
          </cell>
          <cell r="BO842">
            <v>108.08</v>
          </cell>
          <cell r="BP842">
            <v>54.04</v>
          </cell>
          <cell r="BQ842">
            <v>388.54</v>
          </cell>
          <cell r="BR842">
            <v>222.02</v>
          </cell>
          <cell r="BS842">
            <v>166.52</v>
          </cell>
          <cell r="BT842">
            <v>111.01</v>
          </cell>
          <cell r="BU842">
            <v>55.51</v>
          </cell>
          <cell r="BV842">
            <v>399.16</v>
          </cell>
          <cell r="BW842">
            <v>228.09</v>
          </cell>
          <cell r="BX842">
            <v>171.07</v>
          </cell>
          <cell r="BY842">
            <v>114.04</v>
          </cell>
          <cell r="BZ842">
            <v>57.02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452.15</v>
          </cell>
          <cell r="CQ842">
            <v>258.37</v>
          </cell>
          <cell r="CR842">
            <v>193.78</v>
          </cell>
          <cell r="CS842">
            <v>129.19</v>
          </cell>
          <cell r="CT842">
            <v>64.59</v>
          </cell>
          <cell r="CU842">
            <v>252.81</v>
          </cell>
          <cell r="CV842">
            <v>63.2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43.95</v>
          </cell>
          <cell r="DQ842">
            <v>267.75</v>
          </cell>
          <cell r="DR842">
            <v>133.87</v>
          </cell>
          <cell r="DS842">
            <v>89.25</v>
          </cell>
          <cell r="DT842">
            <v>44.63</v>
          </cell>
          <cell r="DU842">
            <v>0</v>
          </cell>
          <cell r="DV842">
            <v>44.25</v>
          </cell>
          <cell r="DW842">
            <v>133.97</v>
          </cell>
          <cell r="DX842">
            <v>44.66</v>
          </cell>
          <cell r="DY842">
            <v>44.23</v>
          </cell>
          <cell r="DZ842">
            <v>134.72999999999999</v>
          </cell>
          <cell r="EA842">
            <v>44.91</v>
          </cell>
          <cell r="EB842">
            <v>44.2</v>
          </cell>
          <cell r="EC842">
            <v>858.31</v>
          </cell>
          <cell r="ED842">
            <v>343.33</v>
          </cell>
          <cell r="EE842">
            <v>171.66</v>
          </cell>
          <cell r="EF842">
            <v>170.03</v>
          </cell>
          <cell r="EG842">
            <v>170.01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450.09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  <cell r="FY842">
            <v>0</v>
          </cell>
          <cell r="FZ842">
            <v>0</v>
          </cell>
          <cell r="GA842">
            <v>0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0</v>
          </cell>
          <cell r="GH842">
            <v>0</v>
          </cell>
          <cell r="GI842">
            <v>0</v>
          </cell>
          <cell r="GJ842">
            <v>0</v>
          </cell>
          <cell r="GK842">
            <v>0</v>
          </cell>
          <cell r="GL842">
            <v>0</v>
          </cell>
          <cell r="GM842">
            <v>0</v>
          </cell>
          <cell r="GN842">
            <v>0</v>
          </cell>
          <cell r="GO842">
            <v>0</v>
          </cell>
          <cell r="GP842">
            <v>0</v>
          </cell>
          <cell r="GQ842">
            <v>0</v>
          </cell>
          <cell r="GR842">
            <v>0</v>
          </cell>
          <cell r="GS842">
            <v>0</v>
          </cell>
          <cell r="GT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445.58</v>
          </cell>
          <cell r="HM842">
            <v>445.45</v>
          </cell>
          <cell r="HN842">
            <v>445.41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>
            <v>0</v>
          </cell>
          <cell r="HV842">
            <v>0</v>
          </cell>
          <cell r="HW842">
            <v>0</v>
          </cell>
          <cell r="HX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>
            <v>0</v>
          </cell>
          <cell r="IS842">
            <v>0</v>
          </cell>
          <cell r="IT842">
            <v>0</v>
          </cell>
          <cell r="IU842">
            <v>0</v>
          </cell>
          <cell r="IV842">
            <v>0</v>
          </cell>
        </row>
        <row r="843">
          <cell r="A843" t="str">
            <v>-   Receivable - Interest - Deposits - Foreign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>
            <v>0</v>
          </cell>
          <cell r="HI843">
            <v>0</v>
          </cell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>
            <v>0</v>
          </cell>
          <cell r="HV843">
            <v>0</v>
          </cell>
          <cell r="HW843">
            <v>0</v>
          </cell>
          <cell r="HX843">
            <v>0</v>
          </cell>
          <cell r="HY843">
            <v>0</v>
          </cell>
          <cell r="HZ843">
            <v>0</v>
          </cell>
          <cell r="IA843">
            <v>0</v>
          </cell>
          <cell r="IB843">
            <v>0</v>
          </cell>
          <cell r="IC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>
            <v>0</v>
          </cell>
          <cell r="IS843">
            <v>0</v>
          </cell>
          <cell r="IT843">
            <v>0</v>
          </cell>
          <cell r="IU843">
            <v>0</v>
          </cell>
          <cell r="IV843">
            <v>0</v>
          </cell>
        </row>
        <row r="844">
          <cell r="A844" t="str">
            <v>-   Tax Recoverabl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E844">
            <v>0</v>
          </cell>
          <cell r="HF844">
            <v>0</v>
          </cell>
          <cell r="HG844">
            <v>0</v>
          </cell>
          <cell r="HH844">
            <v>0</v>
          </cell>
          <cell r="HI844">
            <v>0</v>
          </cell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>
            <v>0</v>
          </cell>
          <cell r="HV844">
            <v>0</v>
          </cell>
          <cell r="HW844">
            <v>0</v>
          </cell>
          <cell r="HX844">
            <v>0</v>
          </cell>
          <cell r="HY844">
            <v>0</v>
          </cell>
          <cell r="HZ844">
            <v>0</v>
          </cell>
          <cell r="IA844">
            <v>0</v>
          </cell>
          <cell r="IB844">
            <v>0</v>
          </cell>
          <cell r="IC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>
            <v>0</v>
          </cell>
          <cell r="IS844">
            <v>0</v>
          </cell>
          <cell r="IT844">
            <v>0</v>
          </cell>
          <cell r="IU844">
            <v>0</v>
          </cell>
          <cell r="IV844">
            <v>0</v>
          </cell>
        </row>
        <row r="845">
          <cell r="A845" t="str">
            <v>-   Tax Recoverable - Foreig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0</v>
          </cell>
          <cell r="HB845">
            <v>0</v>
          </cell>
          <cell r="HC845">
            <v>0</v>
          </cell>
          <cell r="HD845">
            <v>0</v>
          </cell>
          <cell r="HE845">
            <v>0</v>
          </cell>
          <cell r="HF845">
            <v>0</v>
          </cell>
          <cell r="HG845">
            <v>0</v>
          </cell>
          <cell r="HH845">
            <v>0</v>
          </cell>
          <cell r="HI845">
            <v>0</v>
          </cell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>
            <v>0</v>
          </cell>
          <cell r="HV845">
            <v>0</v>
          </cell>
          <cell r="HW845">
            <v>0</v>
          </cell>
          <cell r="HX845">
            <v>0</v>
          </cell>
          <cell r="HY845">
            <v>0</v>
          </cell>
          <cell r="HZ845">
            <v>0</v>
          </cell>
          <cell r="IA845">
            <v>0</v>
          </cell>
          <cell r="IB845">
            <v>0</v>
          </cell>
          <cell r="IC845">
            <v>0</v>
          </cell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>
            <v>0</v>
          </cell>
          <cell r="IS845">
            <v>0</v>
          </cell>
          <cell r="IT845">
            <v>0</v>
          </cell>
          <cell r="IU845">
            <v>0</v>
          </cell>
          <cell r="IV845">
            <v>0</v>
          </cell>
        </row>
        <row r="846">
          <cell r="A846" t="str">
            <v>-   Receivable - Other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05118.69</v>
          </cell>
          <cell r="Q846">
            <v>2214406.4500000002</v>
          </cell>
          <cell r="R846">
            <v>2090671.75</v>
          </cell>
          <cell r="S846">
            <v>2160828.52</v>
          </cell>
          <cell r="T846">
            <v>2188891.23</v>
          </cell>
          <cell r="U846">
            <v>2149034.2799999998</v>
          </cell>
          <cell r="V846">
            <v>2178830.25</v>
          </cell>
          <cell r="W846">
            <v>2111934.4300000002</v>
          </cell>
          <cell r="X846">
            <v>2182038.7999999998</v>
          </cell>
          <cell r="Y846">
            <v>1990920.55</v>
          </cell>
          <cell r="Z846">
            <v>1990920.55</v>
          </cell>
          <cell r="AA846">
            <v>2033377.4</v>
          </cell>
          <cell r="AB846">
            <v>2013976.96</v>
          </cell>
          <cell r="AC846">
            <v>1918429.93</v>
          </cell>
          <cell r="AD846">
            <v>1908489.87</v>
          </cell>
          <cell r="AE846">
            <v>1879540.38</v>
          </cell>
          <cell r="AF846">
            <v>1925757.99</v>
          </cell>
          <cell r="AG846">
            <v>1975675.92</v>
          </cell>
          <cell r="AH846">
            <v>1965485.95</v>
          </cell>
          <cell r="AI846">
            <v>1894785.02</v>
          </cell>
          <cell r="AJ846">
            <v>1906127.81</v>
          </cell>
          <cell r="AK846">
            <v>1765507.92</v>
          </cell>
          <cell r="AL846">
            <v>1898565.95</v>
          </cell>
          <cell r="AM846">
            <v>1958746.39</v>
          </cell>
          <cell r="AN846">
            <v>1986377.79</v>
          </cell>
          <cell r="AO846">
            <v>1971600.74</v>
          </cell>
          <cell r="AP846">
            <v>1915938.87</v>
          </cell>
          <cell r="AQ846">
            <v>1832984.18</v>
          </cell>
          <cell r="AR846">
            <v>1718709.86</v>
          </cell>
          <cell r="AS846">
            <v>1610360.89</v>
          </cell>
          <cell r="AT846">
            <v>1264575.28</v>
          </cell>
          <cell r="AU846">
            <v>1153517.58</v>
          </cell>
          <cell r="AV846">
            <v>1097323.6299999999</v>
          </cell>
          <cell r="AW846">
            <v>1260004.3</v>
          </cell>
          <cell r="AX846">
            <v>1378353.79</v>
          </cell>
          <cell r="AY846">
            <v>1341278.1299999999</v>
          </cell>
          <cell r="AZ846">
            <v>1381610.72</v>
          </cell>
          <cell r="BA846">
            <v>1382376.57</v>
          </cell>
          <cell r="BB846">
            <v>1489580.79</v>
          </cell>
          <cell r="BC846">
            <v>1497956.88</v>
          </cell>
          <cell r="BD846">
            <v>1463678.62</v>
          </cell>
          <cell r="BE846">
            <v>1478028.41</v>
          </cell>
          <cell r="BF846">
            <v>1465734.35</v>
          </cell>
          <cell r="BG846">
            <v>1235468.5900000001</v>
          </cell>
          <cell r="BH846">
            <v>1242401.6200000001</v>
          </cell>
          <cell r="BI846">
            <v>1255094.75</v>
          </cell>
          <cell r="BJ846">
            <v>1201069.3999999999</v>
          </cell>
          <cell r="BK846">
            <v>1200734.83</v>
          </cell>
          <cell r="BL846">
            <v>1085069.8799999999</v>
          </cell>
          <cell r="BM846">
            <v>1028541.38</v>
          </cell>
          <cell r="BN846">
            <v>885688.41</v>
          </cell>
          <cell r="BO846">
            <v>522832.2</v>
          </cell>
          <cell r="BP846">
            <v>467061.49</v>
          </cell>
          <cell r="BQ846">
            <v>687133.27</v>
          </cell>
          <cell r="BR846">
            <v>841873.19</v>
          </cell>
          <cell r="BS846">
            <v>779677.32</v>
          </cell>
          <cell r="BT846">
            <v>666765.43000000005</v>
          </cell>
          <cell r="BU846">
            <v>740473.37</v>
          </cell>
          <cell r="BV846">
            <v>478331.72</v>
          </cell>
          <cell r="BW846">
            <v>218874.61</v>
          </cell>
          <cell r="BX846">
            <v>320129.31</v>
          </cell>
          <cell r="BY846">
            <v>219358.31</v>
          </cell>
          <cell r="BZ846">
            <v>219237.39</v>
          </cell>
          <cell r="CA846">
            <v>205750.2</v>
          </cell>
          <cell r="CB846">
            <v>14797.21</v>
          </cell>
          <cell r="CC846">
            <v>14700.47</v>
          </cell>
          <cell r="CD846">
            <v>14700.47</v>
          </cell>
          <cell r="CE846">
            <v>14708.53</v>
          </cell>
          <cell r="CF846">
            <v>14861.71</v>
          </cell>
          <cell r="CG846">
            <v>89412.09</v>
          </cell>
          <cell r="CH846">
            <v>103749.79</v>
          </cell>
          <cell r="CI846">
            <v>29779.85</v>
          </cell>
          <cell r="CJ846">
            <v>313026.96999999997</v>
          </cell>
          <cell r="CK846">
            <v>401701.42</v>
          </cell>
          <cell r="CL846">
            <v>401701.42</v>
          </cell>
          <cell r="CM846">
            <v>412516.17</v>
          </cell>
          <cell r="CN846">
            <v>440167.73</v>
          </cell>
          <cell r="CO846">
            <v>306678.40000000002</v>
          </cell>
          <cell r="CP846">
            <v>293364.53000000003</v>
          </cell>
          <cell r="CQ846">
            <v>483519.41</v>
          </cell>
          <cell r="CR846">
            <v>512400.38</v>
          </cell>
          <cell r="CS846">
            <v>511271.75</v>
          </cell>
          <cell r="CT846">
            <v>511271.75</v>
          </cell>
          <cell r="CU846">
            <v>795889.36</v>
          </cell>
          <cell r="CV846">
            <v>853058.76</v>
          </cell>
          <cell r="CW846">
            <v>736567.49</v>
          </cell>
          <cell r="CX846">
            <v>980171.3</v>
          </cell>
          <cell r="CY846">
            <v>1199396.6000000001</v>
          </cell>
          <cell r="CZ846">
            <v>975785.74</v>
          </cell>
          <cell r="DA846">
            <v>950810.66</v>
          </cell>
          <cell r="DB846">
            <v>955599.3</v>
          </cell>
          <cell r="DC846">
            <v>750590.78</v>
          </cell>
          <cell r="DD846">
            <v>1109589.49</v>
          </cell>
          <cell r="DE846">
            <v>1109589.49</v>
          </cell>
          <cell r="DF846">
            <v>1211815.6200000001</v>
          </cell>
          <cell r="DG846">
            <v>877058.38</v>
          </cell>
          <cell r="DH846">
            <v>779241.99</v>
          </cell>
          <cell r="DI846">
            <v>924062.01</v>
          </cell>
          <cell r="DJ846">
            <v>866549.98</v>
          </cell>
          <cell r="DK846">
            <v>1110830.98</v>
          </cell>
          <cell r="DL846">
            <v>1283230.01</v>
          </cell>
          <cell r="DM846">
            <v>1240366.05</v>
          </cell>
          <cell r="DN846">
            <v>1189694.3600000001</v>
          </cell>
          <cell r="DO846">
            <v>1621981.8</v>
          </cell>
          <cell r="DP846">
            <v>1568278.92</v>
          </cell>
          <cell r="DQ846">
            <v>2021047.05</v>
          </cell>
          <cell r="DR846">
            <v>2281777.91</v>
          </cell>
          <cell r="DS846">
            <v>2331800.63</v>
          </cell>
          <cell r="DT846">
            <v>2986610.59</v>
          </cell>
          <cell r="DU846">
            <v>3178712.36</v>
          </cell>
          <cell r="DV846">
            <v>3433731.52</v>
          </cell>
          <cell r="DW846">
            <v>2911878.82</v>
          </cell>
          <cell r="DX846">
            <v>2560006.64</v>
          </cell>
          <cell r="DY846">
            <v>2581341.87</v>
          </cell>
          <cell r="DZ846">
            <v>3056747.2</v>
          </cell>
          <cell r="EA846">
            <v>3057633.99</v>
          </cell>
          <cell r="EB846">
            <v>2543395.5499999998</v>
          </cell>
          <cell r="EC846">
            <v>2801667.59</v>
          </cell>
          <cell r="ED846">
            <v>3028079.87</v>
          </cell>
          <cell r="EE846">
            <v>3300129.33</v>
          </cell>
          <cell r="EF846">
            <v>3286666.32</v>
          </cell>
          <cell r="EG846">
            <v>3072894.75</v>
          </cell>
          <cell r="EH846">
            <v>3189704.46</v>
          </cell>
          <cell r="EI846">
            <v>2786487.45</v>
          </cell>
          <cell r="EJ846">
            <v>2967093.26</v>
          </cell>
          <cell r="EK846">
            <v>3445013.84</v>
          </cell>
          <cell r="EL846">
            <v>2758517.45</v>
          </cell>
          <cell r="EM846">
            <v>3043082.65</v>
          </cell>
          <cell r="EN846">
            <v>1759248.03</v>
          </cell>
          <cell r="EO846">
            <v>1991875.87</v>
          </cell>
          <cell r="EP846">
            <v>1831944.23</v>
          </cell>
          <cell r="EQ846">
            <v>1918647.59</v>
          </cell>
          <cell r="ER846">
            <v>2390993.5099999998</v>
          </cell>
          <cell r="ES846">
            <v>2297639.2599999998</v>
          </cell>
          <cell r="ET846">
            <v>2097669.29</v>
          </cell>
          <cell r="EU846">
            <v>1879621</v>
          </cell>
          <cell r="EV846">
            <v>1431403.69</v>
          </cell>
          <cell r="EW846">
            <v>1592665.5</v>
          </cell>
          <cell r="EX846">
            <v>1246908.1000000001</v>
          </cell>
          <cell r="EY846">
            <v>1866722.32</v>
          </cell>
          <cell r="EZ846">
            <v>1958149.83</v>
          </cell>
          <cell r="FA846">
            <v>2459328.35</v>
          </cell>
          <cell r="FB846">
            <v>2615056.06</v>
          </cell>
          <cell r="FC846">
            <v>2363621.63</v>
          </cell>
          <cell r="FD846">
            <v>3274674.81</v>
          </cell>
          <cell r="FE846">
            <v>3497421.92</v>
          </cell>
          <cell r="FF846">
            <v>4380184.41</v>
          </cell>
          <cell r="FG846">
            <v>3588226.3</v>
          </cell>
          <cell r="FH846">
            <v>3548001.97</v>
          </cell>
          <cell r="FI846">
            <v>4970124.09</v>
          </cell>
          <cell r="FJ846">
            <v>4074069.89</v>
          </cell>
          <cell r="FK846">
            <v>3702212.5</v>
          </cell>
          <cell r="FL846">
            <v>3395140.88</v>
          </cell>
          <cell r="FM846">
            <v>4036747.05</v>
          </cell>
          <cell r="FN846">
            <v>2109427.9700000002</v>
          </cell>
          <cell r="FO846">
            <v>1737898.25</v>
          </cell>
          <cell r="FP846">
            <v>1305329.27</v>
          </cell>
          <cell r="FQ846">
            <v>2672353.11</v>
          </cell>
          <cell r="FR846">
            <v>3258679.92</v>
          </cell>
          <cell r="FS846">
            <v>4576042.01</v>
          </cell>
          <cell r="FT846">
            <v>4557753.51</v>
          </cell>
          <cell r="FU846">
            <v>3532865.04</v>
          </cell>
          <cell r="FV846">
            <v>4557753.51</v>
          </cell>
          <cell r="FW846">
            <v>3532865.04</v>
          </cell>
          <cell r="FX846">
            <v>6698761.6900000004</v>
          </cell>
          <cell r="FY846">
            <v>4824747.4000000004</v>
          </cell>
          <cell r="FZ846">
            <v>3251919.82</v>
          </cell>
          <cell r="GA846">
            <v>5120532.0599999996</v>
          </cell>
          <cell r="GB846">
            <v>4529014.45</v>
          </cell>
          <cell r="GC846">
            <v>6352578.0300000003</v>
          </cell>
          <cell r="GD846">
            <v>7114887.3899999997</v>
          </cell>
          <cell r="GE846">
            <v>8602127.2400000002</v>
          </cell>
          <cell r="GF846">
            <v>9462074.3900000006</v>
          </cell>
          <cell r="GG846">
            <v>9772349.3100000005</v>
          </cell>
          <cell r="GH846">
            <v>10946192.859999999</v>
          </cell>
          <cell r="GI846">
            <v>11234715.17</v>
          </cell>
          <cell r="GJ846">
            <v>11343542.9</v>
          </cell>
          <cell r="GK846">
            <v>11240481.51</v>
          </cell>
          <cell r="GL846">
            <v>12070232.380000001</v>
          </cell>
          <cell r="GM846">
            <v>11549471.67</v>
          </cell>
          <cell r="GN846">
            <v>8960447.1799999997</v>
          </cell>
          <cell r="GO846">
            <v>9216779.2300000004</v>
          </cell>
          <cell r="GP846">
            <v>9944231.8200000003</v>
          </cell>
          <cell r="GQ846">
            <v>12179532.210000001</v>
          </cell>
          <cell r="GR846">
            <v>12197359.4</v>
          </cell>
          <cell r="GS846">
            <v>11995095.23</v>
          </cell>
          <cell r="GT846">
            <v>13295526.869999999</v>
          </cell>
          <cell r="GU846">
            <v>13900461.220000001</v>
          </cell>
          <cell r="GV846">
            <v>14637545.220000001</v>
          </cell>
          <cell r="GW846">
            <v>12677779.380000001</v>
          </cell>
          <cell r="GX846">
            <v>13873528.59</v>
          </cell>
          <cell r="GY846">
            <v>14275112.32</v>
          </cell>
          <cell r="GZ846">
            <v>14802193.390000001</v>
          </cell>
          <cell r="HA846">
            <v>0</v>
          </cell>
          <cell r="HB846">
            <v>15625253.140000001</v>
          </cell>
          <cell r="HC846">
            <v>15625253.140000001</v>
          </cell>
          <cell r="HD846">
            <v>14630793.74</v>
          </cell>
          <cell r="HE846">
            <v>15286540.949999999</v>
          </cell>
          <cell r="HF846">
            <v>14822758.24</v>
          </cell>
          <cell r="HG846">
            <v>15038469.32</v>
          </cell>
          <cell r="HH846">
            <v>13692079.33</v>
          </cell>
          <cell r="HI846">
            <v>13680680.27</v>
          </cell>
          <cell r="HJ846">
            <v>14735782.279999999</v>
          </cell>
          <cell r="HK846">
            <v>13787893.43</v>
          </cell>
          <cell r="HL846">
            <v>14899749.26</v>
          </cell>
          <cell r="HM846">
            <v>14975502.93</v>
          </cell>
          <cell r="HN846">
            <v>15202535.470000001</v>
          </cell>
          <cell r="HO846">
            <v>14968367.75</v>
          </cell>
          <cell r="HP846">
            <v>15946659.810000001</v>
          </cell>
          <cell r="HQ846">
            <v>16416042.880000001</v>
          </cell>
          <cell r="HR846">
            <v>16130605.310000001</v>
          </cell>
          <cell r="HS846">
            <v>16337650.699999999</v>
          </cell>
          <cell r="HT846">
            <v>16249545.18</v>
          </cell>
          <cell r="HU846">
            <v>16615159.810000001</v>
          </cell>
          <cell r="HV846">
            <v>16574185.310000001</v>
          </cell>
          <cell r="HW846">
            <v>17392907.91</v>
          </cell>
          <cell r="HX846">
            <v>17657491.780000001</v>
          </cell>
          <cell r="HY846">
            <v>17587864.440000001</v>
          </cell>
          <cell r="HZ846">
            <v>16682709.109999999</v>
          </cell>
          <cell r="IA846">
            <v>17535853.039999999</v>
          </cell>
          <cell r="IB846">
            <v>17598754.760000002</v>
          </cell>
          <cell r="IC846">
            <v>18567475.75</v>
          </cell>
          <cell r="ID846">
            <v>18092992.420000002</v>
          </cell>
          <cell r="IE846">
            <v>17009569.559999999</v>
          </cell>
          <cell r="IF846">
            <v>16531106.9</v>
          </cell>
          <cell r="IG846">
            <v>15599368.16</v>
          </cell>
          <cell r="IH846">
            <v>15581484.92</v>
          </cell>
          <cell r="II846">
            <v>14628620.85</v>
          </cell>
          <cell r="IJ846">
            <v>14601123.449999999</v>
          </cell>
          <cell r="IK846">
            <v>16297322.890000001</v>
          </cell>
          <cell r="IL846">
            <v>16729831.51</v>
          </cell>
          <cell r="IM846">
            <v>16298935.310000001</v>
          </cell>
          <cell r="IN846">
            <v>16212088.689999999</v>
          </cell>
          <cell r="IO846">
            <v>15316599.27</v>
          </cell>
          <cell r="IP846">
            <v>16853298.23</v>
          </cell>
          <cell r="IQ846">
            <v>15922576.939999999</v>
          </cell>
          <cell r="IR846">
            <v>15695251.24</v>
          </cell>
          <cell r="IS846">
            <v>16424514.57</v>
          </cell>
          <cell r="IT846">
            <v>17213170.23</v>
          </cell>
          <cell r="IU846">
            <v>17241801.5</v>
          </cell>
          <cell r="IV846">
            <v>17236468.440000001</v>
          </cell>
        </row>
        <row r="847">
          <cell r="A847">
            <v>21957054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2992426.85</v>
          </cell>
          <cell r="J847">
            <v>563269.74549999996</v>
          </cell>
          <cell r="K847">
            <v>0</v>
          </cell>
          <cell r="L847">
            <v>0</v>
          </cell>
          <cell r="M847">
            <v>0</v>
          </cell>
          <cell r="N847">
            <v>2.0488</v>
          </cell>
          <cell r="O847">
            <v>460438.7</v>
          </cell>
          <cell r="P847">
            <v>2.1499000000000001</v>
          </cell>
          <cell r="Q847">
            <v>131633.01999999999</v>
          </cell>
          <cell r="R847">
            <v>1.6375</v>
          </cell>
          <cell r="S847">
            <v>-4367.74</v>
          </cell>
          <cell r="T847">
            <v>1.5903</v>
          </cell>
          <cell r="U847">
            <v>-21897.65</v>
          </cell>
          <cell r="V847">
            <v>1.5597000000000001</v>
          </cell>
          <cell r="W847">
            <v>-62206.05</v>
          </cell>
          <cell r="X847">
            <v>1.5237000000000001</v>
          </cell>
          <cell r="Y847">
            <v>0</v>
          </cell>
          <cell r="Z847">
            <v>-34558.53</v>
          </cell>
          <cell r="AA847">
            <v>1.4198999999999999</v>
          </cell>
          <cell r="AB847">
            <v>103445.35</v>
          </cell>
          <cell r="AC847">
            <v>1.4247000000000001</v>
          </cell>
          <cell r="AD847">
            <v>52644.46</v>
          </cell>
          <cell r="AE847">
            <v>1.3421000000000001</v>
          </cell>
          <cell r="AF847">
            <v>-49206.720000000001</v>
          </cell>
          <cell r="AG847">
            <v>1.3323</v>
          </cell>
          <cell r="AH847">
            <v>77887.69</v>
          </cell>
          <cell r="AI847">
            <v>1.3588</v>
          </cell>
          <cell r="AJ847">
            <v>140619.89000000001</v>
          </cell>
          <cell r="AK847">
            <v>1.3137000000000001</v>
          </cell>
          <cell r="AL847">
            <v>-60180.44</v>
          </cell>
          <cell r="AM847">
            <v>1.3079000000000001</v>
          </cell>
          <cell r="AN847">
            <v>14777.05</v>
          </cell>
          <cell r="AO847">
            <v>1.367</v>
          </cell>
          <cell r="AP847">
            <v>82954.69</v>
          </cell>
          <cell r="AQ847">
            <v>1.3189</v>
          </cell>
          <cell r="AR847">
            <v>108208.55</v>
          </cell>
          <cell r="AS847">
            <v>1.1847000000000001</v>
          </cell>
          <cell r="AT847">
            <v>0</v>
          </cell>
          <cell r="AU847">
            <v>0.87390000000000001</v>
          </cell>
          <cell r="AV847">
            <v>-162865.29</v>
          </cell>
          <cell r="AW847">
            <v>0.7591</v>
          </cell>
          <cell r="AX847">
            <v>37102.04</v>
          </cell>
          <cell r="AY847">
            <v>0.95169999999999999</v>
          </cell>
          <cell r="AZ847">
            <v>-739.48</v>
          </cell>
          <cell r="BA847">
            <v>0.95389999999999997</v>
          </cell>
          <cell r="BB847">
            <v>-8244.91</v>
          </cell>
          <cell r="BC847">
            <v>1.0278</v>
          </cell>
          <cell r="BD847">
            <v>-14306.06</v>
          </cell>
          <cell r="BE847">
            <v>1.0099</v>
          </cell>
          <cell r="BF847">
            <v>229984.51</v>
          </cell>
          <cell r="BG847">
            <v>1.0092000000000001</v>
          </cell>
          <cell r="BH847">
            <v>-12646.71</v>
          </cell>
          <cell r="BI847">
            <v>0.85680000000000001</v>
          </cell>
          <cell r="BJ847">
            <v>380.99</v>
          </cell>
          <cell r="BK847">
            <v>0.82850000000000001</v>
          </cell>
          <cell r="BL847">
            <v>56690.62</v>
          </cell>
          <cell r="BM847">
            <v>0.74919999999999998</v>
          </cell>
          <cell r="BN847">
            <v>362910.25</v>
          </cell>
          <cell r="BO847">
            <v>0.61219999999999997</v>
          </cell>
          <cell r="BP847">
            <v>0</v>
          </cell>
          <cell r="BQ847">
            <v>-154573.4</v>
          </cell>
          <cell r="BR847">
            <v>0.47560000000000002</v>
          </cell>
          <cell r="BS847">
            <v>112967.4</v>
          </cell>
          <cell r="BT847">
            <v>0.53890000000000005</v>
          </cell>
          <cell r="BU847">
            <v>261798</v>
          </cell>
          <cell r="BV847">
            <v>0.51190000000000002</v>
          </cell>
          <cell r="BW847">
            <v>-101197.68</v>
          </cell>
          <cell r="BX847">
            <v>0.152</v>
          </cell>
          <cell r="BY847">
            <v>177.94</v>
          </cell>
          <cell r="BZ847">
            <v>0.1522</v>
          </cell>
          <cell r="CA847">
            <v>190952.99</v>
          </cell>
          <cell r="CB847">
            <v>0.14269999999999999</v>
          </cell>
          <cell r="CC847">
            <v>0</v>
          </cell>
          <cell r="CD847">
            <v>1.0200000000000001E-2</v>
          </cell>
          <cell r="CE847">
            <v>-153.18</v>
          </cell>
          <cell r="CF847">
            <v>1.0200000000000001E-2</v>
          </cell>
          <cell r="CG847">
            <v>-14337.7</v>
          </cell>
          <cell r="CH847">
            <v>6.2100000000000002E-2</v>
          </cell>
          <cell r="CI847">
            <v>-283247.12</v>
          </cell>
          <cell r="CJ847">
            <v>2.07E-2</v>
          </cell>
          <cell r="CK847">
            <v>0</v>
          </cell>
          <cell r="CL847">
            <v>0</v>
          </cell>
          <cell r="CM847">
            <v>-27651.56</v>
          </cell>
          <cell r="CN847">
            <v>0.28549999999999998</v>
          </cell>
          <cell r="CO847">
            <v>12861.72</v>
          </cell>
          <cell r="CP847">
            <v>0.21190000000000001</v>
          </cell>
          <cell r="CQ847">
            <v>-28816.38</v>
          </cell>
          <cell r="CR847">
            <v>0.33400000000000002</v>
          </cell>
          <cell r="CS847">
            <v>64.599999999999994</v>
          </cell>
          <cell r="CT847">
            <v>0.35299999999999998</v>
          </cell>
          <cell r="CU847">
            <v>-56979.79</v>
          </cell>
          <cell r="CV847">
            <v>0.54790000000000005</v>
          </cell>
          <cell r="CW847">
            <v>-243603.81</v>
          </cell>
          <cell r="CX847">
            <v>0.50700000000000001</v>
          </cell>
          <cell r="CY847">
            <v>223610.86</v>
          </cell>
          <cell r="CZ847">
            <v>0.82289999999999996</v>
          </cell>
          <cell r="DA847">
            <v>-4788.6400000000003</v>
          </cell>
          <cell r="DB847">
            <v>0.65280000000000005</v>
          </cell>
          <cell r="DC847">
            <v>750590.78</v>
          </cell>
          <cell r="DD847">
            <v>0</v>
          </cell>
          <cell r="DE847">
            <v>0.76249999999999996</v>
          </cell>
          <cell r="DF847">
            <v>334757.24</v>
          </cell>
          <cell r="DG847">
            <v>0.83230000000000004</v>
          </cell>
          <cell r="DH847">
            <v>-144820.01999999999</v>
          </cell>
          <cell r="DI847">
            <v>0.53669999999999995</v>
          </cell>
          <cell r="DJ847">
            <v>-244281</v>
          </cell>
          <cell r="DK847">
            <v>0.59650000000000003</v>
          </cell>
          <cell r="DL847">
            <v>42863.96</v>
          </cell>
          <cell r="DM847">
            <v>0.88100000000000001</v>
          </cell>
          <cell r="DN847">
            <v>-432287.44</v>
          </cell>
          <cell r="DO847">
            <v>0.81679999999999997</v>
          </cell>
          <cell r="DP847">
            <v>-452991.93</v>
          </cell>
          <cell r="DQ847">
            <v>1.0743</v>
          </cell>
          <cell r="DR847">
            <v>-49978.1</v>
          </cell>
          <cell r="DS847">
            <v>1.5553999999999999</v>
          </cell>
          <cell r="DT847">
            <v>-192057.14</v>
          </cell>
          <cell r="DU847">
            <v>2.0261999999999998</v>
          </cell>
          <cell r="DV847">
            <v>521762.98</v>
          </cell>
          <cell r="DW847">
            <v>2.3149999999999999</v>
          </cell>
          <cell r="DX847">
            <v>0</v>
          </cell>
          <cell r="DY847">
            <v>1.7359</v>
          </cell>
          <cell r="DZ847">
            <v>-796.97</v>
          </cell>
          <cell r="EA847">
            <v>2.0670999999999999</v>
          </cell>
          <cell r="EB847">
            <v>-259086.15</v>
          </cell>
          <cell r="EC847">
            <v>1.7257</v>
          </cell>
          <cell r="ED847">
            <v>-271877.78999999998</v>
          </cell>
          <cell r="EE847">
            <v>2.0491000000000001</v>
          </cell>
          <cell r="EF847">
            <v>213771.59</v>
          </cell>
          <cell r="EG847">
            <v>2.2206000000000001</v>
          </cell>
          <cell r="EH847">
            <v>403217.01</v>
          </cell>
          <cell r="EI847">
            <v>2.1545000000000001</v>
          </cell>
          <cell r="EJ847">
            <v>-477920.58</v>
          </cell>
          <cell r="EK847">
            <v>2.0074000000000001</v>
          </cell>
          <cell r="EL847">
            <v>-284565.2</v>
          </cell>
          <cell r="EM847">
            <v>1.8675999999999999</v>
          </cell>
          <cell r="EN847">
            <v>-232627.84</v>
          </cell>
          <cell r="EO847">
            <v>1.1980999999999999</v>
          </cell>
          <cell r="EP847">
            <v>-86703.360000000001</v>
          </cell>
          <cell r="EQ847">
            <v>1.2461</v>
          </cell>
          <cell r="ER847">
            <v>0</v>
          </cell>
          <cell r="ES847">
            <v>1.6208</v>
          </cell>
          <cell r="ET847">
            <v>218048.29</v>
          </cell>
          <cell r="EU847">
            <v>1.4245000000000001</v>
          </cell>
          <cell r="EV847">
            <v>-161261.81</v>
          </cell>
          <cell r="EW847">
            <v>0.97750000000000004</v>
          </cell>
          <cell r="EX847">
            <v>-790972.86</v>
          </cell>
          <cell r="EY847">
            <v>0.85219999999999996</v>
          </cell>
          <cell r="EZ847">
            <v>-500987.81</v>
          </cell>
          <cell r="FA847">
            <v>1.4482999999999999</v>
          </cell>
          <cell r="FB847">
            <v>251434.43</v>
          </cell>
          <cell r="FC847">
            <v>1.7745</v>
          </cell>
          <cell r="FD847">
            <v>-222747.11</v>
          </cell>
          <cell r="FE847">
            <v>2.2132999999999998</v>
          </cell>
          <cell r="FF847">
            <v>792408.2</v>
          </cell>
          <cell r="FG847">
            <v>2.9407999999999999</v>
          </cell>
          <cell r="FH847">
            <v>-1422122.12</v>
          </cell>
          <cell r="FI847">
            <v>2.3931</v>
          </cell>
          <cell r="FJ847">
            <v>371857.39</v>
          </cell>
          <cell r="FK847">
            <v>2.7361</v>
          </cell>
          <cell r="FL847">
            <v>0</v>
          </cell>
          <cell r="FM847">
            <v>2.2854000000000001</v>
          </cell>
          <cell r="FN847">
            <v>371529.72</v>
          </cell>
          <cell r="FO847">
            <v>1.4312</v>
          </cell>
          <cell r="FP847">
            <v>-1367023.84</v>
          </cell>
          <cell r="FQ847">
            <v>0.8891</v>
          </cell>
          <cell r="FR847">
            <v>-1317362.0900000001</v>
          </cell>
          <cell r="FS847">
            <v>2.1924999999999999</v>
          </cell>
          <cell r="FT847">
            <v>1024888.47</v>
          </cell>
          <cell r="FU847">
            <v>3.0363000000000002</v>
          </cell>
          <cell r="FV847">
            <v>1024888.47</v>
          </cell>
          <cell r="FW847">
            <v>3.0363000000000002</v>
          </cell>
          <cell r="FX847">
            <v>1874014.29</v>
          </cell>
          <cell r="FY847">
            <v>4.3639000000000001</v>
          </cell>
          <cell r="FZ847">
            <v>-1868612.24</v>
          </cell>
          <cell r="GA847">
            <v>2.1629999999999998</v>
          </cell>
          <cell r="GB847">
            <v>-1823563.58</v>
          </cell>
          <cell r="GC847">
            <v>2.9841000000000002</v>
          </cell>
          <cell r="GD847">
            <v>-1487239.85</v>
          </cell>
          <cell r="GE847">
            <v>4.6138000000000003</v>
          </cell>
          <cell r="GF847">
            <v>0</v>
          </cell>
          <cell r="GG847">
            <v>6.0538999999999996</v>
          </cell>
          <cell r="GH847">
            <v>-288522.31</v>
          </cell>
          <cell r="GI847">
            <v>6.9417</v>
          </cell>
          <cell r="GJ847">
            <v>103061.39</v>
          </cell>
          <cell r="GK847">
            <v>7.1729000000000003</v>
          </cell>
          <cell r="GL847">
            <v>520760.71</v>
          </cell>
          <cell r="GM847">
            <v>7.5941000000000001</v>
          </cell>
          <cell r="GN847">
            <v>-256332.05</v>
          </cell>
          <cell r="GO847">
            <v>5.7350000000000003</v>
          </cell>
          <cell r="GP847">
            <v>-2235300.39</v>
          </cell>
          <cell r="GQ847">
            <v>6.3258000000000001</v>
          </cell>
          <cell r="GR847">
            <v>202264.17</v>
          </cell>
          <cell r="GS847">
            <v>7.6600999999999999</v>
          </cell>
          <cell r="GT847">
            <v>-604934.35</v>
          </cell>
          <cell r="GU847">
            <v>8.2950999999999997</v>
          </cell>
          <cell r="GV847">
            <v>1959765.84</v>
          </cell>
          <cell r="GW847">
            <v>9.0543999999999993</v>
          </cell>
          <cell r="GX847">
            <v>-401583.73</v>
          </cell>
          <cell r="GY847">
            <v>8.6158000000000001</v>
          </cell>
          <cell r="GZ847">
            <v>14802193.390000001</v>
          </cell>
          <cell r="HA847">
            <v>9.1405999999999992</v>
          </cell>
          <cell r="HB847">
            <v>0</v>
          </cell>
          <cell r="HC847">
            <v>0</v>
          </cell>
          <cell r="HD847">
            <v>-655747.21</v>
          </cell>
          <cell r="HE847">
            <v>9.0465999999999998</v>
          </cell>
          <cell r="HF847">
            <v>-215711.08</v>
          </cell>
          <cell r="HG847">
            <v>9.1544000000000008</v>
          </cell>
          <cell r="HH847">
            <v>11399.06</v>
          </cell>
          <cell r="HI847">
            <v>8.5051000000000005</v>
          </cell>
          <cell r="HJ847">
            <v>947888.85</v>
          </cell>
          <cell r="HK847">
            <v>9.0698000000000008</v>
          </cell>
          <cell r="HL847">
            <v>-75753.539999999994</v>
          </cell>
          <cell r="HM847">
            <v>9.1494</v>
          </cell>
          <cell r="HN847">
            <v>234613.13</v>
          </cell>
          <cell r="HO847">
            <v>9.3187999999999995</v>
          </cell>
          <cell r="HP847">
            <v>-469383.07</v>
          </cell>
          <cell r="HQ847">
            <v>9.7104999999999997</v>
          </cell>
          <cell r="HR847">
            <v>-207045.39</v>
          </cell>
          <cell r="HS847">
            <v>9.8123000000000005</v>
          </cell>
          <cell r="HT847">
            <v>-365614.63</v>
          </cell>
          <cell r="HU847">
            <v>9.8684999999999992</v>
          </cell>
          <cell r="HV847">
            <v>-818722.6</v>
          </cell>
          <cell r="HW847">
            <v>10.048500000000001</v>
          </cell>
          <cell r="HX847">
            <v>0</v>
          </cell>
          <cell r="HY847">
            <v>905155.33</v>
          </cell>
          <cell r="HZ847">
            <v>10.606400000000001</v>
          </cell>
          <cell r="IA847">
            <v>-62901.72</v>
          </cell>
          <cell r="IB847">
            <v>10.5745</v>
          </cell>
          <cell r="IC847">
            <v>474483.33</v>
          </cell>
          <cell r="ID847">
            <v>11.134499999999999</v>
          </cell>
          <cell r="IE847">
            <v>478462.66</v>
          </cell>
          <cell r="IF847">
            <v>10.2629</v>
          </cell>
          <cell r="IG847">
            <v>17883.240000000002</v>
          </cell>
          <cell r="IH847">
            <v>9.4887999999999995</v>
          </cell>
          <cell r="II847">
            <v>27497.4</v>
          </cell>
          <cell r="IJ847">
            <v>8.9446999999999992</v>
          </cell>
          <cell r="IK847">
            <v>-432508.62</v>
          </cell>
          <cell r="IL847">
            <v>9.8583999999999996</v>
          </cell>
          <cell r="IM847">
            <v>86846.62</v>
          </cell>
          <cell r="IN847">
            <v>9.8457000000000008</v>
          </cell>
          <cell r="IO847">
            <v>-1536698.96</v>
          </cell>
          <cell r="IP847">
            <v>9.3040000000000003</v>
          </cell>
          <cell r="IQ847">
            <v>227325.7</v>
          </cell>
          <cell r="IR847">
            <v>9.5942000000000007</v>
          </cell>
          <cell r="IS847">
            <v>-788655.66</v>
          </cell>
          <cell r="IT847">
            <v>9.8651</v>
          </cell>
          <cell r="IU847">
            <v>0</v>
          </cell>
          <cell r="IV847">
            <v>-991967.47</v>
          </cell>
        </row>
        <row r="848">
          <cell r="A848" t="str">
            <v>LIABILITIES</v>
          </cell>
        </row>
        <row r="851">
          <cell r="A851" t="str">
            <v>Liabilities</v>
          </cell>
        </row>
        <row r="852">
          <cell r="A852" t="str">
            <v>-   Interfund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-2992958.11</v>
          </cell>
          <cell r="J852">
            <v>0</v>
          </cell>
          <cell r="K852">
            <v>-147082835.16</v>
          </cell>
          <cell r="L852">
            <v>-147082835.16</v>
          </cell>
          <cell r="M852">
            <v>-1021783.22</v>
          </cell>
          <cell r="N852">
            <v>-264440.63</v>
          </cell>
          <cell r="O852">
            <v>-258540.95</v>
          </cell>
          <cell r="P852">
            <v>-252643.17</v>
          </cell>
          <cell r="Q852">
            <v>-216342.33</v>
          </cell>
          <cell r="R852">
            <v>-210471.26</v>
          </cell>
          <cell r="S852">
            <v>-201605.03</v>
          </cell>
          <cell r="T852">
            <v>-93816.53</v>
          </cell>
          <cell r="U852">
            <v>-87943.78</v>
          </cell>
          <cell r="V852">
            <v>-82072.78</v>
          </cell>
          <cell r="W852">
            <v>-76200.97</v>
          </cell>
          <cell r="X852">
            <v>-70331.91</v>
          </cell>
          <cell r="Y852">
            <v>-64460.56</v>
          </cell>
          <cell r="Z852">
            <v>-64460.56</v>
          </cell>
          <cell r="AA852">
            <v>-58597.09</v>
          </cell>
          <cell r="AB852">
            <v>-52732.34</v>
          </cell>
          <cell r="AC852">
            <v>-46868.6</v>
          </cell>
          <cell r="AD852">
            <v>-41008.660000000003</v>
          </cell>
          <cell r="AE852">
            <v>-35149.370000000003</v>
          </cell>
          <cell r="AF852">
            <v>-29292</v>
          </cell>
          <cell r="AG852">
            <v>-23433.22</v>
          </cell>
          <cell r="AH852">
            <v>-17572.89</v>
          </cell>
          <cell r="AI852">
            <v>-882144.33</v>
          </cell>
          <cell r="AJ852">
            <v>-876287.5</v>
          </cell>
          <cell r="AK852">
            <v>-870431.14</v>
          </cell>
          <cell r="AL852">
            <v>-797525.45</v>
          </cell>
          <cell r="AM852">
            <v>-791667.28</v>
          </cell>
          <cell r="AN852">
            <v>-706587.7</v>
          </cell>
          <cell r="AO852">
            <v>-685543.12</v>
          </cell>
          <cell r="AP852">
            <v>-657436.47</v>
          </cell>
          <cell r="AQ852">
            <v>-651574.93000000005</v>
          </cell>
          <cell r="AR852">
            <v>-645716.74</v>
          </cell>
          <cell r="AS852">
            <v>-1077875.1000000001</v>
          </cell>
          <cell r="AT852">
            <v>-995247.49</v>
          </cell>
          <cell r="AU852">
            <v>-989408.93</v>
          </cell>
          <cell r="AV852">
            <v>-983574.75</v>
          </cell>
          <cell r="AW852">
            <v>-138935.18</v>
          </cell>
          <cell r="AX852">
            <v>-82431.899999999994</v>
          </cell>
          <cell r="AY852">
            <v>-76589.13</v>
          </cell>
          <cell r="AZ852">
            <v>-70748.03</v>
          </cell>
          <cell r="BA852">
            <v>-64905.74</v>
          </cell>
          <cell r="BB852">
            <v>-381642.9</v>
          </cell>
          <cell r="BC852">
            <v>-345581.29</v>
          </cell>
          <cell r="BD852">
            <v>-339734.31</v>
          </cell>
          <cell r="BE852">
            <v>-182135.9</v>
          </cell>
          <cell r="BF852">
            <v>-32645.53</v>
          </cell>
          <cell r="BG852">
            <v>-76092.77</v>
          </cell>
          <cell r="BH852">
            <v>-55151.839999999997</v>
          </cell>
          <cell r="BI852">
            <v>-49303.95</v>
          </cell>
          <cell r="BJ852">
            <v>-43455.89</v>
          </cell>
          <cell r="BK852">
            <v>-37610.120000000003</v>
          </cell>
          <cell r="BL852">
            <v>-181657.08</v>
          </cell>
          <cell r="BM852">
            <v>-155731.17000000001</v>
          </cell>
          <cell r="BN852">
            <v>-149892.43</v>
          </cell>
          <cell r="BO852">
            <v>-144059.25</v>
          </cell>
          <cell r="BP852">
            <v>-77675.72</v>
          </cell>
          <cell r="BQ852">
            <v>-100975.38</v>
          </cell>
          <cell r="BR852">
            <v>-95147.97</v>
          </cell>
          <cell r="BS852">
            <v>-29119.26</v>
          </cell>
          <cell r="BT852">
            <v>-23287.23</v>
          </cell>
          <cell r="BU852">
            <v>-17459.650000000001</v>
          </cell>
          <cell r="BV852">
            <v>-40668.29</v>
          </cell>
          <cell r="BW852">
            <v>-34848.239999999998</v>
          </cell>
          <cell r="BX852">
            <v>-29038.63</v>
          </cell>
          <cell r="BY852">
            <v>-23225.59</v>
          </cell>
          <cell r="BZ852">
            <v>-17416.560000000001</v>
          </cell>
          <cell r="CA852">
            <v>-899956.49</v>
          </cell>
          <cell r="CB852">
            <v>-894148.58</v>
          </cell>
          <cell r="CC852">
            <v>-888348.63</v>
          </cell>
          <cell r="CD852">
            <v>-832372.98</v>
          </cell>
          <cell r="CE852">
            <v>-776408.07</v>
          </cell>
          <cell r="CF852">
            <v>-770605.01</v>
          </cell>
          <cell r="CG852">
            <v>-764803.16</v>
          </cell>
          <cell r="CH852">
            <v>-646616.68999999994</v>
          </cell>
          <cell r="CI852">
            <v>-590582.68000000005</v>
          </cell>
          <cell r="CJ852">
            <v>-584780.32999999996</v>
          </cell>
          <cell r="CK852">
            <v>-528742.93000000005</v>
          </cell>
          <cell r="CL852">
            <v>-528742.93000000005</v>
          </cell>
          <cell r="CM852">
            <v>-462656.38</v>
          </cell>
          <cell r="CN852">
            <v>-135813.39000000001</v>
          </cell>
          <cell r="CO852">
            <v>-129980.93</v>
          </cell>
          <cell r="CP852">
            <v>-1124153.76</v>
          </cell>
          <cell r="CQ852">
            <v>-1098320.45</v>
          </cell>
          <cell r="CR852">
            <v>-1092487.48</v>
          </cell>
          <cell r="CS852">
            <v>-1070648.22</v>
          </cell>
          <cell r="CT852">
            <v>-1064814.3400000001</v>
          </cell>
          <cell r="CU852">
            <v>-882752.34</v>
          </cell>
          <cell r="CV852">
            <v>-826578.69</v>
          </cell>
          <cell r="CW852">
            <v>-820725.06</v>
          </cell>
          <cell r="CX852">
            <v>-764406.12</v>
          </cell>
          <cell r="CY852">
            <v>-758546.57</v>
          </cell>
          <cell r="CZ852">
            <v>-702307.33</v>
          </cell>
          <cell r="DA852">
            <v>-595899.82999999996</v>
          </cell>
          <cell r="DB852">
            <v>-590037.61</v>
          </cell>
          <cell r="DC852">
            <v>-584186.61</v>
          </cell>
          <cell r="DD852">
            <v>-528020.66</v>
          </cell>
          <cell r="DE852">
            <v>-528020.66</v>
          </cell>
          <cell r="DF852">
            <v>-522164.41</v>
          </cell>
          <cell r="DG852">
            <v>-516304.88</v>
          </cell>
          <cell r="DH852">
            <v>-449243.5</v>
          </cell>
          <cell r="DI852">
            <v>-443400.35</v>
          </cell>
          <cell r="DJ852">
            <v>-437552.37</v>
          </cell>
          <cell r="DK852">
            <v>-431707</v>
          </cell>
          <cell r="DL852">
            <v>-405826.63</v>
          </cell>
          <cell r="DM852">
            <v>-399966.09</v>
          </cell>
          <cell r="DN852">
            <v>-277433.45</v>
          </cell>
          <cell r="DO852">
            <v>-271573.62</v>
          </cell>
          <cell r="DP852">
            <v>-765712.72</v>
          </cell>
          <cell r="DQ852">
            <v>-759839.94</v>
          </cell>
          <cell r="DR852">
            <v>-652716.98</v>
          </cell>
          <cell r="DS852">
            <v>-588889.02</v>
          </cell>
          <cell r="DT852">
            <v>-582984.19999999995</v>
          </cell>
          <cell r="DU852">
            <v>-561933.52</v>
          </cell>
          <cell r="DV852">
            <v>-47521.599999999999</v>
          </cell>
          <cell r="DW852">
            <v>-41556.76</v>
          </cell>
          <cell r="DX852">
            <v>-35612.57</v>
          </cell>
          <cell r="DY852">
            <v>-29682.3</v>
          </cell>
          <cell r="DZ852">
            <v>-23751.72</v>
          </cell>
          <cell r="EA852">
            <v>-17805.580000000002</v>
          </cell>
          <cell r="EB852">
            <v>-11860.4</v>
          </cell>
          <cell r="EC852">
            <v>-1462633.57</v>
          </cell>
          <cell r="ED852">
            <v>-1456698.94</v>
          </cell>
          <cell r="EE852">
            <v>-1450757.45</v>
          </cell>
          <cell r="EF852">
            <v>-1444806.44</v>
          </cell>
          <cell r="EG852">
            <v>-1438856.35</v>
          </cell>
          <cell r="EH852">
            <v>-1293771.3600000001</v>
          </cell>
          <cell r="EI852">
            <v>-1287820.43</v>
          </cell>
          <cell r="EJ852">
            <v>-1281885.8</v>
          </cell>
          <cell r="EK852">
            <v>-1275945.01</v>
          </cell>
          <cell r="EL852">
            <v>-1169047.1100000001</v>
          </cell>
          <cell r="EM852">
            <v>-1062464.92</v>
          </cell>
          <cell r="EN852">
            <v>-1056516.18</v>
          </cell>
          <cell r="EO852">
            <v>-929722.36</v>
          </cell>
          <cell r="EP852">
            <v>-923808.43</v>
          </cell>
          <cell r="EQ852">
            <v>-917900.87</v>
          </cell>
          <cell r="ER852">
            <v>-881863.03</v>
          </cell>
          <cell r="ES852">
            <v>-875935.62</v>
          </cell>
          <cell r="ET852">
            <v>-856004.28</v>
          </cell>
          <cell r="EU852">
            <v>-784908.61</v>
          </cell>
          <cell r="EV852">
            <v>-944008.67</v>
          </cell>
          <cell r="EW852">
            <v>-838067.77</v>
          </cell>
          <cell r="EX852">
            <v>-659745.12</v>
          </cell>
          <cell r="EY852">
            <v>-825345.15</v>
          </cell>
          <cell r="EZ852">
            <v>-819444.94</v>
          </cell>
          <cell r="FA852">
            <v>-813541.94</v>
          </cell>
          <cell r="FB852">
            <v>-807621.04</v>
          </cell>
          <cell r="FC852">
            <v>-801702.28</v>
          </cell>
          <cell r="FD852">
            <v>-795793.31</v>
          </cell>
          <cell r="FE852">
            <v>-789851.35</v>
          </cell>
          <cell r="FF852">
            <v>-5688135.0599999996</v>
          </cell>
          <cell r="FG852">
            <v>-5631046.4900000002</v>
          </cell>
          <cell r="FH852">
            <v>-5568183.0999999996</v>
          </cell>
          <cell r="FI852">
            <v>-5389152.1500000004</v>
          </cell>
          <cell r="FJ852">
            <v>-5383140.3700000001</v>
          </cell>
          <cell r="FK852">
            <v>-5085527.62</v>
          </cell>
          <cell r="FL852">
            <v>-5044607.95</v>
          </cell>
          <cell r="FM852">
            <v>-5013732.59</v>
          </cell>
          <cell r="FN852">
            <v>-5007744.42</v>
          </cell>
          <cell r="FO852">
            <v>-4951896.7300000004</v>
          </cell>
          <cell r="FP852">
            <v>-4775035.87</v>
          </cell>
          <cell r="FQ852">
            <v>-4769142.7</v>
          </cell>
          <cell r="FR852">
            <v>-4727709.78</v>
          </cell>
          <cell r="FS852">
            <v>-4538766.91</v>
          </cell>
          <cell r="FT852">
            <v>-4411487.6399999997</v>
          </cell>
          <cell r="FU852">
            <v>-4256850.97</v>
          </cell>
          <cell r="FV852">
            <v>-4411487.6399999997</v>
          </cell>
          <cell r="FW852">
            <v>-4256850.97</v>
          </cell>
          <cell r="FX852">
            <v>-2897623.24</v>
          </cell>
          <cell r="FY852">
            <v>-2840406.17</v>
          </cell>
          <cell r="FZ852">
            <v>-2834314.58</v>
          </cell>
          <cell r="GA852">
            <v>-2594247.7799999998</v>
          </cell>
          <cell r="GB852">
            <v>-2552033.91</v>
          </cell>
          <cell r="GC852">
            <v>-2545945.16</v>
          </cell>
          <cell r="GD852">
            <v>-2466426.36</v>
          </cell>
          <cell r="GE852">
            <v>-2460240.62</v>
          </cell>
          <cell r="GF852">
            <v>-2454003.48</v>
          </cell>
          <cell r="GG852">
            <v>-2431939.6800000002</v>
          </cell>
          <cell r="GH852">
            <v>-2372494.37</v>
          </cell>
          <cell r="GI852">
            <v>-2259840.39</v>
          </cell>
          <cell r="GJ852">
            <v>-2253502.09</v>
          </cell>
          <cell r="GK852">
            <v>-2210427.2799999998</v>
          </cell>
          <cell r="GL852">
            <v>-2098150.48</v>
          </cell>
          <cell r="GM852">
            <v>-1987407.39</v>
          </cell>
          <cell r="GN852">
            <v>-1881789.99</v>
          </cell>
          <cell r="GO852">
            <v>-1822213.4</v>
          </cell>
          <cell r="GP852">
            <v>-1800069.66</v>
          </cell>
          <cell r="GQ852">
            <v>-1793767.2</v>
          </cell>
          <cell r="GR852">
            <v>-1787383.03</v>
          </cell>
          <cell r="GS852">
            <v>-1780999.86</v>
          </cell>
          <cell r="GT852">
            <v>-1720920.68</v>
          </cell>
          <cell r="GU852">
            <v>-1660596.05</v>
          </cell>
          <cell r="GV852">
            <v>-1546837.55</v>
          </cell>
          <cell r="GW852">
            <v>-1486556.18</v>
          </cell>
          <cell r="GX852">
            <v>-1426297.43</v>
          </cell>
          <cell r="GY852">
            <v>-1419844.08</v>
          </cell>
          <cell r="GZ852">
            <v>-1338095</v>
          </cell>
          <cell r="HA852">
            <v>0</v>
          </cell>
          <cell r="HB852">
            <v>-1331605.56</v>
          </cell>
          <cell r="HC852">
            <v>-1331605.56</v>
          </cell>
          <cell r="HD852">
            <v>-1325088.03</v>
          </cell>
          <cell r="HE852">
            <v>-1286637.3899999999</v>
          </cell>
          <cell r="HF852">
            <v>-1277132.17</v>
          </cell>
          <cell r="HG852">
            <v>-1201375.68</v>
          </cell>
          <cell r="HH852">
            <v>-1114923.03</v>
          </cell>
          <cell r="HI852">
            <v>-569473.27</v>
          </cell>
          <cell r="HJ852">
            <v>-563002.91</v>
          </cell>
          <cell r="HK852">
            <v>-416519.28</v>
          </cell>
          <cell r="HL852">
            <v>-5157142.4800000004</v>
          </cell>
          <cell r="HM852">
            <v>-5150619.07</v>
          </cell>
          <cell r="HN852">
            <v>-5090145.58</v>
          </cell>
          <cell r="HO852">
            <v>-4703910.1399999997</v>
          </cell>
          <cell r="HP852">
            <v>-4675743.91</v>
          </cell>
          <cell r="HQ852">
            <v>-4669166.88</v>
          </cell>
          <cell r="HR852">
            <v>-4619361.0599999996</v>
          </cell>
          <cell r="HS852">
            <v>-4569487.72</v>
          </cell>
          <cell r="HT852">
            <v>-4431814.59</v>
          </cell>
          <cell r="HU852">
            <v>-4425221.03</v>
          </cell>
          <cell r="HV852">
            <v>-4418614.58</v>
          </cell>
          <cell r="HW852">
            <v>-4412010.29</v>
          </cell>
          <cell r="HX852">
            <v>-4405377.57</v>
          </cell>
          <cell r="HY852">
            <v>-4398735.68</v>
          </cell>
          <cell r="HZ852">
            <v>-4321091.41</v>
          </cell>
          <cell r="IA852">
            <v>-4314483.68</v>
          </cell>
          <cell r="IB852">
            <v>-4307845.1200000001</v>
          </cell>
          <cell r="IC852">
            <v>-4285171.97</v>
          </cell>
          <cell r="ID852">
            <v>-3938114.48</v>
          </cell>
          <cell r="IE852">
            <v>-3834159.53</v>
          </cell>
          <cell r="IF852">
            <v>-3827525.73</v>
          </cell>
          <cell r="IG852">
            <v>-3820910.1</v>
          </cell>
          <cell r="IH852">
            <v>-3814330.45</v>
          </cell>
          <cell r="II852">
            <v>-3753509.03</v>
          </cell>
          <cell r="IJ852">
            <v>-3714584.32</v>
          </cell>
          <cell r="IK852">
            <v>-3490675.64</v>
          </cell>
          <cell r="IL852">
            <v>-3429964.42</v>
          </cell>
          <cell r="IM852">
            <v>-3206556.81</v>
          </cell>
          <cell r="IN852">
            <v>-3199932.95</v>
          </cell>
          <cell r="IO852">
            <v>-3193312.85</v>
          </cell>
          <cell r="IP852">
            <v>-2793965.1</v>
          </cell>
          <cell r="IQ852">
            <v>-2354146.98</v>
          </cell>
          <cell r="IR852">
            <v>-2318248.83</v>
          </cell>
          <cell r="IS852">
            <v>-2257129.09</v>
          </cell>
          <cell r="IT852">
            <v>-1999815.4</v>
          </cell>
          <cell r="IU852">
            <v>-1993116.72</v>
          </cell>
          <cell r="IV852">
            <v>-1915207.46</v>
          </cell>
        </row>
        <row r="853">
          <cell r="A853" t="str">
            <v>-   Due to Stockbroking Companies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0</v>
          </cell>
          <cell r="GI853">
            <v>0</v>
          </cell>
          <cell r="GJ853">
            <v>0</v>
          </cell>
          <cell r="GK853">
            <v>0</v>
          </cell>
          <cell r="GL853">
            <v>0</v>
          </cell>
          <cell r="GM853">
            <v>0</v>
          </cell>
          <cell r="GN853">
            <v>0</v>
          </cell>
          <cell r="GO853">
            <v>0</v>
          </cell>
          <cell r="GP853">
            <v>0</v>
          </cell>
          <cell r="GQ853">
            <v>0</v>
          </cell>
          <cell r="GR853">
            <v>0</v>
          </cell>
          <cell r="GS853">
            <v>0</v>
          </cell>
          <cell r="GT853">
            <v>0</v>
          </cell>
          <cell r="GU853">
            <v>0</v>
          </cell>
          <cell r="GV853">
            <v>0</v>
          </cell>
          <cell r="GW853">
            <v>0</v>
          </cell>
          <cell r="GX853">
            <v>0</v>
          </cell>
          <cell r="GY853">
            <v>0</v>
          </cell>
          <cell r="GZ853">
            <v>0</v>
          </cell>
          <cell r="HA853">
            <v>0</v>
          </cell>
          <cell r="HB853">
            <v>0</v>
          </cell>
          <cell r="HC853">
            <v>0</v>
          </cell>
          <cell r="HD853">
            <v>0</v>
          </cell>
          <cell r="HE853">
            <v>0</v>
          </cell>
          <cell r="HF853">
            <v>0</v>
          </cell>
          <cell r="HG853">
            <v>0</v>
          </cell>
          <cell r="HH853">
            <v>0</v>
          </cell>
          <cell r="HI853">
            <v>0</v>
          </cell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0</v>
          </cell>
          <cell r="HT853">
            <v>0</v>
          </cell>
          <cell r="HU853">
            <v>0</v>
          </cell>
          <cell r="HV853">
            <v>0</v>
          </cell>
          <cell r="HW853">
            <v>0</v>
          </cell>
          <cell r="HX853">
            <v>0</v>
          </cell>
          <cell r="HY853">
            <v>0</v>
          </cell>
          <cell r="HZ853">
            <v>0</v>
          </cell>
          <cell r="IA853">
            <v>0</v>
          </cell>
          <cell r="IB853">
            <v>0</v>
          </cell>
          <cell r="IC853">
            <v>0</v>
          </cell>
          <cell r="ID853">
            <v>0</v>
          </cell>
          <cell r="IE853">
            <v>0</v>
          </cell>
          <cell r="IF853">
            <v>0</v>
          </cell>
          <cell r="IG853">
            <v>0</v>
          </cell>
          <cell r="IH853">
            <v>0</v>
          </cell>
          <cell r="II853">
            <v>0</v>
          </cell>
          <cell r="IJ853">
            <v>0</v>
          </cell>
          <cell r="IK853">
            <v>0</v>
          </cell>
          <cell r="IL853">
            <v>0</v>
          </cell>
          <cell r="IM853">
            <v>0</v>
          </cell>
          <cell r="IN853">
            <v>0</v>
          </cell>
          <cell r="IO853">
            <v>0</v>
          </cell>
          <cell r="IP853">
            <v>0</v>
          </cell>
          <cell r="IQ853">
            <v>0</v>
          </cell>
          <cell r="IR853">
            <v>0</v>
          </cell>
          <cell r="IS853">
            <v>0</v>
          </cell>
          <cell r="IT853">
            <v>0</v>
          </cell>
          <cell r="IU853">
            <v>0</v>
          </cell>
          <cell r="IV853">
            <v>0</v>
          </cell>
        </row>
        <row r="854">
          <cell r="A854" t="str">
            <v>-   Due to Stockbroking Companies - Foreign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>
            <v>0</v>
          </cell>
          <cell r="GP854">
            <v>0</v>
          </cell>
          <cell r="GQ854">
            <v>0</v>
          </cell>
          <cell r="GR854">
            <v>0</v>
          </cell>
          <cell r="GS854">
            <v>0</v>
          </cell>
          <cell r="GT854">
            <v>0</v>
          </cell>
          <cell r="GU854">
            <v>0</v>
          </cell>
          <cell r="GV854">
            <v>0</v>
          </cell>
          <cell r="GW854">
            <v>0</v>
          </cell>
          <cell r="GX854">
            <v>0</v>
          </cell>
          <cell r="GY854">
            <v>0</v>
          </cell>
          <cell r="GZ854">
            <v>0</v>
          </cell>
          <cell r="HA854">
            <v>0</v>
          </cell>
          <cell r="HB854">
            <v>0</v>
          </cell>
          <cell r="HC854">
            <v>0</v>
          </cell>
          <cell r="HD854">
            <v>0</v>
          </cell>
          <cell r="HE854">
            <v>0</v>
          </cell>
          <cell r="HF854">
            <v>0</v>
          </cell>
          <cell r="HG854">
            <v>0</v>
          </cell>
          <cell r="HH854">
            <v>0</v>
          </cell>
          <cell r="HI854">
            <v>0</v>
          </cell>
          <cell r="HJ854">
            <v>0</v>
          </cell>
          <cell r="HK854">
            <v>0</v>
          </cell>
          <cell r="HL854">
            <v>0</v>
          </cell>
          <cell r="HM854">
            <v>0</v>
          </cell>
          <cell r="HN854">
            <v>0</v>
          </cell>
          <cell r="HO854">
            <v>0</v>
          </cell>
          <cell r="HP854">
            <v>0</v>
          </cell>
          <cell r="HQ854">
            <v>0</v>
          </cell>
          <cell r="HR854">
            <v>0</v>
          </cell>
          <cell r="HS854">
            <v>0</v>
          </cell>
          <cell r="HT854">
            <v>0</v>
          </cell>
          <cell r="HU854">
            <v>0</v>
          </cell>
          <cell r="HV854">
            <v>0</v>
          </cell>
          <cell r="HW854">
            <v>0</v>
          </cell>
          <cell r="HX854">
            <v>0</v>
          </cell>
          <cell r="HY854">
            <v>0</v>
          </cell>
          <cell r="HZ854">
            <v>0</v>
          </cell>
          <cell r="IA854">
            <v>0</v>
          </cell>
          <cell r="IB854">
            <v>0</v>
          </cell>
          <cell r="IC854">
            <v>0</v>
          </cell>
          <cell r="ID854">
            <v>0</v>
          </cell>
          <cell r="IE854">
            <v>0</v>
          </cell>
          <cell r="IF854">
            <v>0</v>
          </cell>
          <cell r="IG854">
            <v>0</v>
          </cell>
          <cell r="IH854">
            <v>0</v>
          </cell>
          <cell r="II854">
            <v>0</v>
          </cell>
          <cell r="IJ854">
            <v>0</v>
          </cell>
          <cell r="IK854">
            <v>0</v>
          </cell>
          <cell r="IL854">
            <v>0</v>
          </cell>
          <cell r="IM854">
            <v>0</v>
          </cell>
          <cell r="IN854">
            <v>0</v>
          </cell>
          <cell r="IO854">
            <v>0</v>
          </cell>
          <cell r="IP854">
            <v>0</v>
          </cell>
          <cell r="IQ854">
            <v>0</v>
          </cell>
          <cell r="IR854">
            <v>0</v>
          </cell>
          <cell r="IS854">
            <v>0</v>
          </cell>
          <cell r="IT854">
            <v>0</v>
          </cell>
          <cell r="IU854">
            <v>0</v>
          </cell>
          <cell r="IV854">
            <v>0</v>
          </cell>
        </row>
        <row r="855">
          <cell r="A855" t="str">
            <v>-   Payable - Taxation (Realised Income)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920265.54</v>
          </cell>
          <cell r="O855">
            <v>-982620.1</v>
          </cell>
          <cell r="P855">
            <v>-1515186.7</v>
          </cell>
          <cell r="Q855">
            <v>-1514564.25</v>
          </cell>
          <cell r="R855">
            <v>-1513941.8</v>
          </cell>
          <cell r="S855">
            <v>-1513268.78</v>
          </cell>
          <cell r="T855">
            <v>-1511401.44</v>
          </cell>
          <cell r="U855">
            <v>-1510778.99</v>
          </cell>
          <cell r="V855">
            <v>-1510156.55</v>
          </cell>
          <cell r="W855">
            <v>-1509534.1</v>
          </cell>
          <cell r="X855">
            <v>-1508911.65</v>
          </cell>
          <cell r="Y855">
            <v>-1508289.21</v>
          </cell>
          <cell r="Z855">
            <v>-1507044.31</v>
          </cell>
          <cell r="AA855">
            <v>-1506421.87</v>
          </cell>
          <cell r="AB855">
            <v>-1505799.42</v>
          </cell>
          <cell r="AC855">
            <v>-1505176.97</v>
          </cell>
          <cell r="AD855">
            <v>-1504554.53</v>
          </cell>
          <cell r="AE855">
            <v>-1502687.19</v>
          </cell>
          <cell r="AF855">
            <v>-1502064.74</v>
          </cell>
          <cell r="AG855">
            <v>-1501442.3</v>
          </cell>
          <cell r="AH855">
            <v>-1500876.75</v>
          </cell>
          <cell r="AI855">
            <v>-1500312.42</v>
          </cell>
          <cell r="AJ855">
            <v>969.72</v>
          </cell>
          <cell r="AK855">
            <v>960.3</v>
          </cell>
          <cell r="AL855">
            <v>950.88</v>
          </cell>
          <cell r="AM855">
            <v>941.46</v>
          </cell>
          <cell r="AN855">
            <v>986.44</v>
          </cell>
          <cell r="AO855">
            <v>958.18</v>
          </cell>
          <cell r="AP855">
            <v>948.76</v>
          </cell>
          <cell r="AQ855">
            <v>939.34</v>
          </cell>
          <cell r="AR855">
            <v>929.92</v>
          </cell>
          <cell r="AS855">
            <v>919.7</v>
          </cell>
          <cell r="AT855">
            <v>889.51</v>
          </cell>
          <cell r="AU855">
            <v>881.97</v>
          </cell>
          <cell r="AV855">
            <v>874.02</v>
          </cell>
          <cell r="AW855">
            <v>-920184.72</v>
          </cell>
          <cell r="AX855">
            <v>-920206.65</v>
          </cell>
          <cell r="AY855">
            <v>-920213.96</v>
          </cell>
          <cell r="AZ855">
            <v>-920221.27</v>
          </cell>
          <cell r="BA855">
            <v>-920228.57</v>
          </cell>
          <cell r="BB855">
            <v>-920236.28</v>
          </cell>
          <cell r="BC855">
            <v>-920254.05</v>
          </cell>
          <cell r="BD855">
            <v>-920259.97</v>
          </cell>
          <cell r="BE855">
            <v>-920265.89</v>
          </cell>
          <cell r="BF855">
            <v>-920271.81</v>
          </cell>
          <cell r="BG855">
            <v>-920255.19</v>
          </cell>
          <cell r="BH855">
            <v>-920272.31</v>
          </cell>
          <cell r="BI855">
            <v>-920278.01</v>
          </cell>
          <cell r="BJ855">
            <v>-920283.72</v>
          </cell>
          <cell r="BK855">
            <v>-920289.42</v>
          </cell>
          <cell r="BL855">
            <v>-920295.53</v>
          </cell>
          <cell r="BM855">
            <v>-920310.82</v>
          </cell>
          <cell r="BN855">
            <v>-920315.91</v>
          </cell>
          <cell r="BO855">
            <v>-920321.01</v>
          </cell>
          <cell r="BP855">
            <v>-920326.11</v>
          </cell>
          <cell r="BQ855">
            <v>-920331.6</v>
          </cell>
          <cell r="BR855">
            <v>-920346.54</v>
          </cell>
          <cell r="BS855">
            <v>-920351.52</v>
          </cell>
          <cell r="BT855">
            <v>-920356.49</v>
          </cell>
          <cell r="BU855">
            <v>-920361.47</v>
          </cell>
          <cell r="BV855">
            <v>-920366.85</v>
          </cell>
          <cell r="BW855">
            <v>-920381.42</v>
          </cell>
          <cell r="BX855">
            <v>-920386.28</v>
          </cell>
          <cell r="BY855">
            <v>-920391.14</v>
          </cell>
          <cell r="BZ855">
            <v>-920340.8</v>
          </cell>
          <cell r="CA855">
            <v>-920346.46</v>
          </cell>
          <cell r="CB855">
            <v>-918694.72</v>
          </cell>
          <cell r="CC855">
            <v>-918704.13</v>
          </cell>
          <cell r="CD855">
            <v>-918713.55</v>
          </cell>
          <cell r="CE855">
            <v>-918722.97</v>
          </cell>
          <cell r="CF855">
            <v>-918760.65</v>
          </cell>
          <cell r="CG855">
            <v>-918770.07</v>
          </cell>
          <cell r="CH855">
            <v>-918779.49</v>
          </cell>
          <cell r="CI855">
            <v>-918788.91</v>
          </cell>
          <cell r="CJ855">
            <v>-918798.33</v>
          </cell>
          <cell r="CK855">
            <v>-918817.16</v>
          </cell>
          <cell r="CL855">
            <v>-918826.58</v>
          </cell>
          <cell r="CM855">
            <v>-918836</v>
          </cell>
          <cell r="CN855">
            <v>-918845.42</v>
          </cell>
          <cell r="CO855">
            <v>-918854.84</v>
          </cell>
          <cell r="CP855">
            <v>-918864.66</v>
          </cell>
          <cell r="CQ855">
            <v>-918877.42</v>
          </cell>
          <cell r="CR855">
            <v>-918881.67</v>
          </cell>
          <cell r="CS855">
            <v>-918885.92</v>
          </cell>
          <cell r="CT855">
            <v>-918890.17</v>
          </cell>
          <cell r="CU855">
            <v>-918894.42</v>
          </cell>
          <cell r="CV855">
            <v>-918907.51</v>
          </cell>
          <cell r="CW855">
            <v>-918336.28</v>
          </cell>
          <cell r="CX855">
            <v>-918345.7</v>
          </cell>
          <cell r="CY855">
            <v>-918355.11</v>
          </cell>
          <cell r="CZ855">
            <v>-918392.79</v>
          </cell>
          <cell r="DA855">
            <v>-918402.21</v>
          </cell>
          <cell r="DB855">
            <v>-918411.63</v>
          </cell>
          <cell r="DC855">
            <v>-918377.61</v>
          </cell>
          <cell r="DD855">
            <v>-918415.29</v>
          </cell>
          <cell r="DE855">
            <v>-918415.29</v>
          </cell>
          <cell r="DF855">
            <v>-918424.71</v>
          </cell>
          <cell r="DG855">
            <v>-918434.13</v>
          </cell>
          <cell r="DH855">
            <v>-918481.23</v>
          </cell>
          <cell r="DI855">
            <v>-918490.64</v>
          </cell>
          <cell r="DJ855">
            <v>-918500.06</v>
          </cell>
          <cell r="DK855">
            <v>-918509.48</v>
          </cell>
          <cell r="DL855">
            <v>-918518.9</v>
          </cell>
          <cell r="DM855">
            <v>-918547.16</v>
          </cell>
          <cell r="DN855">
            <v>-918556.58</v>
          </cell>
          <cell r="DO855">
            <v>-918566</v>
          </cell>
          <cell r="DP855">
            <v>-918576.22</v>
          </cell>
          <cell r="DQ855">
            <v>-918582.12</v>
          </cell>
          <cell r="DR855">
            <v>-918599.67</v>
          </cell>
          <cell r="DS855">
            <v>-918605.52</v>
          </cell>
          <cell r="DT855">
            <v>-918611.37</v>
          </cell>
          <cell r="DU855">
            <v>-918617.62</v>
          </cell>
          <cell r="DV855">
            <v>-918590.06</v>
          </cell>
          <cell r="DW855">
            <v>-918607.63</v>
          </cell>
          <cell r="DX855">
            <v>-918619.33</v>
          </cell>
          <cell r="DY855">
            <v>-918625.17</v>
          </cell>
          <cell r="DZ855">
            <v>-918648.53</v>
          </cell>
          <cell r="EA855">
            <v>-918616.19</v>
          </cell>
          <cell r="EB855">
            <v>-918622.02</v>
          </cell>
          <cell r="EC855">
            <v>-918628.3</v>
          </cell>
          <cell r="ED855">
            <v>-918615.36</v>
          </cell>
          <cell r="EE855">
            <v>-918611.04</v>
          </cell>
          <cell r="EF855">
            <v>-918572.15</v>
          </cell>
          <cell r="EG855">
            <v>-918567.97</v>
          </cell>
          <cell r="EH855">
            <v>-873004.19</v>
          </cell>
          <cell r="EI855">
            <v>-873032.45</v>
          </cell>
          <cell r="EJ855">
            <v>-873041.87</v>
          </cell>
          <cell r="EK855">
            <v>-873051.29</v>
          </cell>
          <cell r="EL855">
            <v>-873060.7</v>
          </cell>
          <cell r="EM855">
            <v>-873098.38</v>
          </cell>
          <cell r="EN855">
            <v>-873107.8</v>
          </cell>
          <cell r="EO855">
            <v>-873118.37</v>
          </cell>
          <cell r="EP855">
            <v>-873127.79</v>
          </cell>
          <cell r="EQ855">
            <v>-873137.21</v>
          </cell>
          <cell r="ER855">
            <v>-873165.47</v>
          </cell>
          <cell r="ES855">
            <v>-873174.89</v>
          </cell>
          <cell r="ET855">
            <v>-873184.31</v>
          </cell>
          <cell r="EU855">
            <v>-873193.73</v>
          </cell>
          <cell r="EV855">
            <v>-873203.15</v>
          </cell>
          <cell r="EW855">
            <v>-873231.41</v>
          </cell>
          <cell r="EX855">
            <v>-873241.98</v>
          </cell>
          <cell r="EY855">
            <v>-873251.4</v>
          </cell>
          <cell r="EZ855">
            <v>-873260.81</v>
          </cell>
          <cell r="FA855">
            <v>-873270.23</v>
          </cell>
          <cell r="FB855">
            <v>-873298.49</v>
          </cell>
          <cell r="FC855">
            <v>-873307.91</v>
          </cell>
          <cell r="FD855">
            <v>-873317.33</v>
          </cell>
          <cell r="FE855">
            <v>-873326.75</v>
          </cell>
          <cell r="FF855">
            <v>-873336.17</v>
          </cell>
          <cell r="FG855">
            <v>-830248.82</v>
          </cell>
          <cell r="FH855">
            <v>-830258.24</v>
          </cell>
          <cell r="FI855">
            <v>-830267.66</v>
          </cell>
          <cell r="FJ855">
            <v>-830277.08</v>
          </cell>
          <cell r="FK855">
            <v>-830286.5</v>
          </cell>
          <cell r="FL855">
            <v>-830314.75</v>
          </cell>
          <cell r="FM855">
            <v>-830324.17</v>
          </cell>
          <cell r="FN855">
            <v>-830333.59</v>
          </cell>
          <cell r="FO855">
            <v>-830343.01</v>
          </cell>
          <cell r="FP855">
            <v>-830380.69</v>
          </cell>
          <cell r="FQ855">
            <v>-830390.11</v>
          </cell>
          <cell r="FR855">
            <v>-830399.53</v>
          </cell>
          <cell r="FS855">
            <v>-830408.95</v>
          </cell>
          <cell r="FT855">
            <v>-830418.36</v>
          </cell>
          <cell r="FU855">
            <v>-830446.62</v>
          </cell>
          <cell r="FV855">
            <v>-830418.36</v>
          </cell>
          <cell r="FW855">
            <v>-830446.62</v>
          </cell>
          <cell r="FX855">
            <v>-830437.16</v>
          </cell>
          <cell r="FY855">
            <v>-830446.58</v>
          </cell>
          <cell r="FZ855">
            <v>-830474.84</v>
          </cell>
          <cell r="GA855">
            <v>-830484.26</v>
          </cell>
          <cell r="GB855">
            <v>-830493.68</v>
          </cell>
          <cell r="GC855">
            <v>-830503.1</v>
          </cell>
          <cell r="GD855">
            <v>-830512.52</v>
          </cell>
          <cell r="GE855">
            <v>-830540.78</v>
          </cell>
          <cell r="GF855">
            <v>-830569.03</v>
          </cell>
          <cell r="GG855">
            <v>-830578.45</v>
          </cell>
          <cell r="GH855">
            <v>-830606.71</v>
          </cell>
          <cell r="GI855">
            <v>-830616.13</v>
          </cell>
          <cell r="GJ855">
            <v>-830625.55</v>
          </cell>
          <cell r="GK855">
            <v>-830634.97</v>
          </cell>
          <cell r="GL855">
            <v>-830644.39</v>
          </cell>
          <cell r="GM855">
            <v>-830672.64</v>
          </cell>
          <cell r="GN855">
            <v>-830682.06</v>
          </cell>
          <cell r="GO855">
            <v>-830691.48</v>
          </cell>
          <cell r="GP855">
            <v>-830700.9</v>
          </cell>
          <cell r="GQ855">
            <v>-830710.32</v>
          </cell>
          <cell r="GR855">
            <v>-830738.58</v>
          </cell>
          <cell r="GS855">
            <v>-830748</v>
          </cell>
          <cell r="GT855">
            <v>-830757.42</v>
          </cell>
          <cell r="GU855">
            <v>-830766.84</v>
          </cell>
          <cell r="GV855">
            <v>-830776.26</v>
          </cell>
          <cell r="GW855">
            <v>-830804.51</v>
          </cell>
          <cell r="GX855">
            <v>-830813.93</v>
          </cell>
          <cell r="GY855">
            <v>-830823.35</v>
          </cell>
          <cell r="GZ855">
            <v>-830832.77</v>
          </cell>
          <cell r="HA855">
            <v>0</v>
          </cell>
          <cell r="HB855">
            <v>-830851.61</v>
          </cell>
          <cell r="HC855">
            <v>-830870.45</v>
          </cell>
          <cell r="HD855">
            <v>-830879.87</v>
          </cell>
          <cell r="HE855">
            <v>-830847.75</v>
          </cell>
          <cell r="HF855">
            <v>-830857.16</v>
          </cell>
          <cell r="HG855">
            <v>-830866.58</v>
          </cell>
          <cell r="HH855">
            <v>-830894.84</v>
          </cell>
          <cell r="HI855">
            <v>-830904.26</v>
          </cell>
          <cell r="HJ855">
            <v>-830913.68</v>
          </cell>
          <cell r="HK855">
            <v>-830923.1</v>
          </cell>
          <cell r="HL855">
            <v>-830932.52</v>
          </cell>
          <cell r="HM855">
            <v>-830853.86</v>
          </cell>
          <cell r="HN855">
            <v>-830827.64</v>
          </cell>
          <cell r="HO855">
            <v>-792045.53</v>
          </cell>
          <cell r="HP855">
            <v>-792045.53</v>
          </cell>
          <cell r="HQ855">
            <v>-792045.53</v>
          </cell>
          <cell r="HR855">
            <v>-792045.53</v>
          </cell>
          <cell r="HS855">
            <v>-792045.53</v>
          </cell>
          <cell r="HT855">
            <v>-792045.53</v>
          </cell>
          <cell r="HU855">
            <v>-792045.53</v>
          </cell>
          <cell r="HV855">
            <v>-792045.53</v>
          </cell>
          <cell r="HW855">
            <v>-792045.53</v>
          </cell>
          <cell r="HX855">
            <v>-792045.53</v>
          </cell>
          <cell r="HY855">
            <v>-792045.53</v>
          </cell>
          <cell r="HZ855">
            <v>-792045.53</v>
          </cell>
          <cell r="IA855">
            <v>-792045.53</v>
          </cell>
          <cell r="IB855">
            <v>-792045.53</v>
          </cell>
          <cell r="IC855">
            <v>-792045.53</v>
          </cell>
          <cell r="ID855">
            <v>-792045.53</v>
          </cell>
          <cell r="IE855">
            <v>-792045.53</v>
          </cell>
          <cell r="IF855">
            <v>-792045.53</v>
          </cell>
          <cell r="IG855">
            <v>-792045.53</v>
          </cell>
          <cell r="IH855">
            <v>-792045.53</v>
          </cell>
          <cell r="II855">
            <v>-792045.53</v>
          </cell>
          <cell r="IJ855">
            <v>-792045.53</v>
          </cell>
          <cell r="IK855">
            <v>-792045.53</v>
          </cell>
          <cell r="IL855">
            <v>-792045.53</v>
          </cell>
          <cell r="IM855">
            <v>-792045.53</v>
          </cell>
          <cell r="IN855">
            <v>-792045.53</v>
          </cell>
          <cell r="IO855">
            <v>-792045.53</v>
          </cell>
          <cell r="IP855">
            <v>-792045.53</v>
          </cell>
          <cell r="IQ855">
            <v>-792045.53</v>
          </cell>
          <cell r="IR855">
            <v>-792045.53</v>
          </cell>
          <cell r="IS855">
            <v>-792045.53</v>
          </cell>
          <cell r="IT855">
            <v>-792045.53</v>
          </cell>
          <cell r="IU855">
            <v>-792045.53</v>
          </cell>
          <cell r="IV855">
            <v>-792075.72</v>
          </cell>
        </row>
        <row r="856">
          <cell r="A856" t="str">
            <v>-   Payable - Taxation (Realised Income) - Foreign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-87210.62</v>
          </cell>
          <cell r="O856">
            <v>-87210.62</v>
          </cell>
          <cell r="P856">
            <v>-87210.62</v>
          </cell>
          <cell r="Q856">
            <v>-87210.62</v>
          </cell>
          <cell r="R856">
            <v>-87210.62</v>
          </cell>
          <cell r="S856">
            <v>-87210.62</v>
          </cell>
          <cell r="T856">
            <v>-87210.62</v>
          </cell>
          <cell r="U856">
            <v>-87210.62</v>
          </cell>
          <cell r="V856">
            <v>-87210.62</v>
          </cell>
          <cell r="W856">
            <v>-87210.62</v>
          </cell>
          <cell r="X856">
            <v>-87210.62</v>
          </cell>
          <cell r="Y856">
            <v>-87210.62</v>
          </cell>
          <cell r="Z856">
            <v>-87210.62</v>
          </cell>
          <cell r="AA856">
            <v>-87210.62</v>
          </cell>
          <cell r="AB856">
            <v>-87210.62</v>
          </cell>
          <cell r="AC856">
            <v>-87210.62</v>
          </cell>
          <cell r="AD856">
            <v>-87210.62</v>
          </cell>
          <cell r="AE856">
            <v>-87210.62</v>
          </cell>
          <cell r="AF856">
            <v>-87210.62</v>
          </cell>
          <cell r="AG856">
            <v>-87210.62</v>
          </cell>
          <cell r="AH856">
            <v>-87210.62</v>
          </cell>
          <cell r="AI856">
            <v>-87210.62</v>
          </cell>
          <cell r="AJ856">
            <v>-87210.62</v>
          </cell>
          <cell r="AK856">
            <v>-87210.62</v>
          </cell>
          <cell r="AL856">
            <v>-87210.62</v>
          </cell>
          <cell r="AM856">
            <v>-87210.62</v>
          </cell>
          <cell r="AN856">
            <v>-87210.62</v>
          </cell>
          <cell r="AO856">
            <v>-87210.62</v>
          </cell>
          <cell r="AP856">
            <v>-87210.62</v>
          </cell>
          <cell r="AQ856">
            <v>-87210.62</v>
          </cell>
          <cell r="AR856">
            <v>-87210.62</v>
          </cell>
          <cell r="AS856">
            <v>-87210.62</v>
          </cell>
          <cell r="AT856">
            <v>-87210.62</v>
          </cell>
          <cell r="AU856">
            <v>-87210.62</v>
          </cell>
          <cell r="AV856">
            <v>-87210.62</v>
          </cell>
          <cell r="AW856">
            <v>-87210.62</v>
          </cell>
          <cell r="AX856">
            <v>-87210.62</v>
          </cell>
          <cell r="AY856">
            <v>-87210.62</v>
          </cell>
          <cell r="AZ856">
            <v>-87210.62</v>
          </cell>
          <cell r="BA856">
            <v>-87210.62</v>
          </cell>
          <cell r="BB856">
            <v>-87210.62</v>
          </cell>
          <cell r="BC856">
            <v>-87210.62</v>
          </cell>
          <cell r="BD856">
            <v>-87210.62</v>
          </cell>
          <cell r="BE856">
            <v>-87210.62</v>
          </cell>
          <cell r="BF856">
            <v>-87210.62</v>
          </cell>
          <cell r="BG856">
            <v>-87210.62</v>
          </cell>
          <cell r="BH856">
            <v>-87210.62</v>
          </cell>
          <cell r="BI856">
            <v>-87210.62</v>
          </cell>
          <cell r="BJ856">
            <v>-87210.62</v>
          </cell>
          <cell r="BK856">
            <v>-87210.62</v>
          </cell>
          <cell r="BL856">
            <v>-87210.62</v>
          </cell>
          <cell r="BM856">
            <v>-87210.62</v>
          </cell>
          <cell r="BN856">
            <v>-87210.62</v>
          </cell>
          <cell r="BO856">
            <v>-87210.62</v>
          </cell>
          <cell r="BP856">
            <v>-87210.62</v>
          </cell>
          <cell r="BQ856">
            <v>-87210.62</v>
          </cell>
          <cell r="BR856">
            <v>-87210.62</v>
          </cell>
          <cell r="BS856">
            <v>-87210.62</v>
          </cell>
          <cell r="BT856">
            <v>-87210.62</v>
          </cell>
          <cell r="BU856">
            <v>-87210.62</v>
          </cell>
          <cell r="BV856">
            <v>-87210.62</v>
          </cell>
          <cell r="BW856">
            <v>-87210.62</v>
          </cell>
          <cell r="BX856">
            <v>-87210.62</v>
          </cell>
          <cell r="BY856">
            <v>-87210.62</v>
          </cell>
          <cell r="BZ856">
            <v>-87210.62</v>
          </cell>
          <cell r="CA856">
            <v>-87210.62</v>
          </cell>
          <cell r="CB856">
            <v>-87210.62</v>
          </cell>
          <cell r="CC856">
            <v>-87210.62</v>
          </cell>
          <cell r="CD856">
            <v>-87210.62</v>
          </cell>
          <cell r="CE856">
            <v>-87210.62</v>
          </cell>
          <cell r="CF856">
            <v>-87210.62</v>
          </cell>
          <cell r="CG856">
            <v>-87210.62</v>
          </cell>
          <cell r="CH856">
            <v>-87210.62</v>
          </cell>
          <cell r="CI856">
            <v>-87210.62</v>
          </cell>
          <cell r="CJ856">
            <v>-87210.62</v>
          </cell>
          <cell r="CK856">
            <v>-87210.62</v>
          </cell>
          <cell r="CL856">
            <v>-87210.62</v>
          </cell>
          <cell r="CM856">
            <v>-87210.62</v>
          </cell>
          <cell r="CN856">
            <v>-87210.62</v>
          </cell>
          <cell r="CO856">
            <v>-87210.62</v>
          </cell>
          <cell r="CP856">
            <v>-87210.62</v>
          </cell>
          <cell r="CQ856">
            <v>-87210.62</v>
          </cell>
          <cell r="CR856">
            <v>-87210.62</v>
          </cell>
          <cell r="CS856">
            <v>-87210.62</v>
          </cell>
          <cell r="CT856">
            <v>-87210.62</v>
          </cell>
          <cell r="CU856">
            <v>-87210.62</v>
          </cell>
          <cell r="CV856">
            <v>-87210.62</v>
          </cell>
          <cell r="CW856">
            <v>-87210.62</v>
          </cell>
          <cell r="CX856">
            <v>-87210.62</v>
          </cell>
          <cell r="CY856">
            <v>-87210.62</v>
          </cell>
          <cell r="CZ856">
            <v>-87210.62</v>
          </cell>
          <cell r="DA856">
            <v>-87210.62</v>
          </cell>
          <cell r="DB856">
            <v>-87210.62</v>
          </cell>
          <cell r="DC856">
            <v>-87210.62</v>
          </cell>
          <cell r="DD856">
            <v>-87210.62</v>
          </cell>
          <cell r="DE856">
            <v>-87210.62</v>
          </cell>
          <cell r="DF856">
            <v>-87210.62</v>
          </cell>
          <cell r="DG856">
            <v>-87210.62</v>
          </cell>
          <cell r="DH856">
            <v>-87210.62</v>
          </cell>
          <cell r="DI856">
            <v>-87210.62</v>
          </cell>
          <cell r="DJ856">
            <v>-87210.62</v>
          </cell>
          <cell r="DK856">
            <v>-87210.62</v>
          </cell>
          <cell r="DL856">
            <v>-87210.62</v>
          </cell>
          <cell r="DM856">
            <v>-87210.62</v>
          </cell>
          <cell r="DN856">
            <v>-87210.62</v>
          </cell>
          <cell r="DO856">
            <v>-87210.62</v>
          </cell>
          <cell r="DP856">
            <v>-87210.62</v>
          </cell>
          <cell r="DQ856">
            <v>-87210.62</v>
          </cell>
          <cell r="DR856">
            <v>-87210.62</v>
          </cell>
          <cell r="DS856">
            <v>-87210.62</v>
          </cell>
          <cell r="DT856">
            <v>-87210.62</v>
          </cell>
          <cell r="DU856">
            <v>-87210.62</v>
          </cell>
          <cell r="DV856">
            <v>-87210.62</v>
          </cell>
          <cell r="DW856">
            <v>-87210.62</v>
          </cell>
          <cell r="DX856">
            <v>-87210.62</v>
          </cell>
          <cell r="DY856">
            <v>-87210.62</v>
          </cell>
          <cell r="DZ856">
            <v>-87210.62</v>
          </cell>
          <cell r="EA856">
            <v>-87210.62</v>
          </cell>
          <cell r="EB856">
            <v>-87210.62</v>
          </cell>
          <cell r="EC856">
            <v>-87210.62</v>
          </cell>
          <cell r="ED856">
            <v>-87210.62</v>
          </cell>
          <cell r="EE856">
            <v>-87210.62</v>
          </cell>
          <cell r="EF856">
            <v>-87210.62</v>
          </cell>
          <cell r="EG856">
            <v>-87210.62</v>
          </cell>
          <cell r="EH856">
            <v>-87210.62</v>
          </cell>
          <cell r="EI856">
            <v>-87210.62</v>
          </cell>
          <cell r="EJ856">
            <v>-87210.62</v>
          </cell>
          <cell r="EK856">
            <v>-87210.61</v>
          </cell>
          <cell r="EL856">
            <v>-87210.62</v>
          </cell>
          <cell r="EM856">
            <v>-87210.62</v>
          </cell>
          <cell r="EN856">
            <v>-87210.62</v>
          </cell>
          <cell r="EO856">
            <v>-87209.47</v>
          </cell>
          <cell r="EP856">
            <v>-87209.47</v>
          </cell>
          <cell r="EQ856">
            <v>-87209.47</v>
          </cell>
          <cell r="ER856">
            <v>-87209.47</v>
          </cell>
          <cell r="ES856">
            <v>-87209.47</v>
          </cell>
          <cell r="ET856">
            <v>-87209.47</v>
          </cell>
          <cell r="EU856">
            <v>-87210.62</v>
          </cell>
          <cell r="EV856">
            <v>-87210.61</v>
          </cell>
          <cell r="EW856">
            <v>-87210.61</v>
          </cell>
          <cell r="EX856">
            <v>-87775.64</v>
          </cell>
          <cell r="EY856">
            <v>-87776.79</v>
          </cell>
          <cell r="EZ856">
            <v>-87776.8</v>
          </cell>
          <cell r="FA856">
            <v>-87776.8</v>
          </cell>
          <cell r="FB856">
            <v>-129003.39</v>
          </cell>
          <cell r="FC856">
            <v>-129003.39</v>
          </cell>
          <cell r="FD856">
            <v>-129003.39</v>
          </cell>
          <cell r="FE856">
            <v>-129003.39</v>
          </cell>
          <cell r="FF856">
            <v>-129003.39</v>
          </cell>
          <cell r="FG856">
            <v>-129003.39</v>
          </cell>
          <cell r="FH856">
            <v>-129003.39</v>
          </cell>
          <cell r="FI856">
            <v>-129003.39</v>
          </cell>
          <cell r="FJ856">
            <v>-129003.39</v>
          </cell>
          <cell r="FK856">
            <v>-129003.39</v>
          </cell>
          <cell r="FL856">
            <v>-129003.39</v>
          </cell>
          <cell r="FM856">
            <v>-129003.39</v>
          </cell>
          <cell r="FN856">
            <v>-129003.39</v>
          </cell>
          <cell r="FO856">
            <v>-129003.39</v>
          </cell>
          <cell r="FP856">
            <v>-129003.39</v>
          </cell>
          <cell r="FQ856">
            <v>-129003.39</v>
          </cell>
          <cell r="FR856">
            <v>-129003.39</v>
          </cell>
          <cell r="FS856">
            <v>-129003.39</v>
          </cell>
          <cell r="FT856">
            <v>-129003.39</v>
          </cell>
          <cell r="FU856">
            <v>-129003.39</v>
          </cell>
          <cell r="FV856">
            <v>-129003.39</v>
          </cell>
          <cell r="FW856">
            <v>-129003.39</v>
          </cell>
          <cell r="FX856">
            <v>-129003.39</v>
          </cell>
          <cell r="FY856">
            <v>-129003.39</v>
          </cell>
          <cell r="FZ856">
            <v>-129003.39</v>
          </cell>
          <cell r="GA856">
            <v>-129003.39</v>
          </cell>
          <cell r="GB856">
            <v>-129003.39</v>
          </cell>
          <cell r="GC856">
            <v>-129003.39</v>
          </cell>
          <cell r="GD856">
            <v>-129003.39</v>
          </cell>
          <cell r="GE856">
            <v>-129003.39</v>
          </cell>
          <cell r="GF856">
            <v>-129003.39</v>
          </cell>
          <cell r="GG856">
            <v>-129003.39</v>
          </cell>
          <cell r="GH856">
            <v>-129003.39</v>
          </cell>
          <cell r="GI856">
            <v>-129003.39</v>
          </cell>
          <cell r="GJ856">
            <v>-129003.39</v>
          </cell>
          <cell r="GK856">
            <v>-129003.39</v>
          </cell>
          <cell r="GL856">
            <v>-129003.39</v>
          </cell>
          <cell r="GM856">
            <v>-129003.39</v>
          </cell>
          <cell r="GN856">
            <v>-129003.39</v>
          </cell>
          <cell r="GO856">
            <v>-129003.39</v>
          </cell>
          <cell r="GP856">
            <v>-129003.39</v>
          </cell>
          <cell r="GQ856">
            <v>-129003.39</v>
          </cell>
          <cell r="GR856">
            <v>-129003.39</v>
          </cell>
          <cell r="GS856">
            <v>-129003.39</v>
          </cell>
          <cell r="GT856">
            <v>-129003.39</v>
          </cell>
          <cell r="GU856">
            <v>-129003.39</v>
          </cell>
          <cell r="GV856">
            <v>-129003.39</v>
          </cell>
          <cell r="GW856">
            <v>-129003.39</v>
          </cell>
          <cell r="GX856">
            <v>-129003.39</v>
          </cell>
          <cell r="GY856">
            <v>-129003.39</v>
          </cell>
          <cell r="GZ856">
            <v>-129003.39</v>
          </cell>
          <cell r="HA856">
            <v>0</v>
          </cell>
          <cell r="HB856">
            <v>-129003.39</v>
          </cell>
          <cell r="HC856">
            <v>-129003.39</v>
          </cell>
          <cell r="HD856">
            <v>-129003.39</v>
          </cell>
          <cell r="HE856">
            <v>-129003.39</v>
          </cell>
          <cell r="HF856">
            <v>-129003.39</v>
          </cell>
          <cell r="HG856">
            <v>-129003.39</v>
          </cell>
          <cell r="HH856">
            <v>-129003.39</v>
          </cell>
          <cell r="HI856">
            <v>-129003.39</v>
          </cell>
          <cell r="HJ856">
            <v>-129003.39</v>
          </cell>
          <cell r="HK856">
            <v>-129003.39</v>
          </cell>
          <cell r="HL856">
            <v>-129003.39</v>
          </cell>
          <cell r="HM856">
            <v>-129003.39</v>
          </cell>
          <cell r="HN856">
            <v>-129003.39</v>
          </cell>
          <cell r="HO856">
            <v>-129003.39</v>
          </cell>
          <cell r="HP856">
            <v>-129003.39</v>
          </cell>
          <cell r="HQ856">
            <v>-129003.39</v>
          </cell>
          <cell r="HR856">
            <v>-129003.39</v>
          </cell>
          <cell r="HS856">
            <v>-129003.39</v>
          </cell>
          <cell r="HT856">
            <v>-129003.39</v>
          </cell>
          <cell r="HU856">
            <v>-129003.39</v>
          </cell>
          <cell r="HV856">
            <v>-129003.39</v>
          </cell>
          <cell r="HW856">
            <v>-129003.39</v>
          </cell>
          <cell r="HX856">
            <v>-129003.39</v>
          </cell>
          <cell r="HY856">
            <v>-129003.39</v>
          </cell>
          <cell r="HZ856">
            <v>-129003.39</v>
          </cell>
          <cell r="IA856">
            <v>-129003.39</v>
          </cell>
          <cell r="IB856">
            <v>-129003.39</v>
          </cell>
          <cell r="IC856">
            <v>-129003.39</v>
          </cell>
          <cell r="ID856">
            <v>-129003.39</v>
          </cell>
          <cell r="IE856">
            <v>-129003.39</v>
          </cell>
          <cell r="IF856">
            <v>-129003.39</v>
          </cell>
          <cell r="IG856">
            <v>-129003.39</v>
          </cell>
          <cell r="IH856">
            <v>-129003.39</v>
          </cell>
          <cell r="II856">
            <v>-129003.39</v>
          </cell>
          <cell r="IJ856">
            <v>-129003.39</v>
          </cell>
          <cell r="IK856">
            <v>-129003.39</v>
          </cell>
          <cell r="IL856">
            <v>-129003.39</v>
          </cell>
          <cell r="IM856">
            <v>-129003.39</v>
          </cell>
          <cell r="IN856">
            <v>-129003.39</v>
          </cell>
          <cell r="IO856">
            <v>-129003.39</v>
          </cell>
          <cell r="IP856">
            <v>-129003.39</v>
          </cell>
          <cell r="IQ856">
            <v>-129003.39</v>
          </cell>
          <cell r="IR856">
            <v>-129003.39</v>
          </cell>
          <cell r="IS856">
            <v>-129003.39</v>
          </cell>
          <cell r="IT856">
            <v>-129003.39</v>
          </cell>
          <cell r="IU856">
            <v>-129003.39</v>
          </cell>
          <cell r="IV856">
            <v>-129003.39</v>
          </cell>
        </row>
        <row r="857">
          <cell r="A857" t="str">
            <v>-   Payable - Taxation (Unrealised Income)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-1499338.4</v>
          </cell>
          <cell r="AK857">
            <v>-1498688.8</v>
          </cell>
          <cell r="AL857">
            <v>-1498027.6</v>
          </cell>
          <cell r="AM857">
            <v>-1497366.4</v>
          </cell>
          <cell r="AN857">
            <v>-1496716.8</v>
          </cell>
          <cell r="AO857">
            <v>-1494744.8</v>
          </cell>
          <cell r="AP857">
            <v>-1494083.6</v>
          </cell>
          <cell r="AQ857">
            <v>-1493434</v>
          </cell>
          <cell r="AR857">
            <v>-1492772.8</v>
          </cell>
          <cell r="AS857">
            <v>-1492123.2</v>
          </cell>
          <cell r="AT857">
            <v>-1489501.6</v>
          </cell>
          <cell r="AU857">
            <v>-1488840.4</v>
          </cell>
          <cell r="AV857">
            <v>-1488190.8</v>
          </cell>
          <cell r="AW857">
            <v>-1487529.6</v>
          </cell>
          <cell r="AX857">
            <v>-1485569.2</v>
          </cell>
          <cell r="AY857">
            <v>-1484908</v>
          </cell>
          <cell r="AZ857">
            <v>-1484258.4</v>
          </cell>
          <cell r="BA857">
            <v>-1483597.2</v>
          </cell>
          <cell r="BB857">
            <v>-1482947.6</v>
          </cell>
          <cell r="BC857">
            <v>-1480987.2</v>
          </cell>
          <cell r="BD857">
            <v>-1480326</v>
          </cell>
          <cell r="BE857">
            <v>-1479676.4</v>
          </cell>
          <cell r="BF857">
            <v>-1479015.2</v>
          </cell>
          <cell r="BG857">
            <v>-1478365.6</v>
          </cell>
          <cell r="BH857">
            <v>-1476405.2</v>
          </cell>
          <cell r="BI857">
            <v>-1475744</v>
          </cell>
          <cell r="BJ857">
            <v>-1475094.4</v>
          </cell>
          <cell r="BK857">
            <v>-1474444.8</v>
          </cell>
          <cell r="BL857">
            <v>-1473783.6</v>
          </cell>
          <cell r="BM857">
            <v>-1471823.2</v>
          </cell>
          <cell r="BN857">
            <v>-1471173.6</v>
          </cell>
          <cell r="BO857">
            <v>-1470512.4</v>
          </cell>
          <cell r="BP857">
            <v>-1469862.8</v>
          </cell>
          <cell r="BQ857">
            <v>-1469213.2</v>
          </cell>
          <cell r="BR857">
            <v>-1467252.8</v>
          </cell>
          <cell r="BS857">
            <v>-1466603.2</v>
          </cell>
          <cell r="BT857">
            <v>-1465942</v>
          </cell>
          <cell r="BU857">
            <v>-1465292.4</v>
          </cell>
          <cell r="BV857">
            <v>-1462682.4</v>
          </cell>
          <cell r="BW857">
            <v>-1462682.4</v>
          </cell>
          <cell r="BX857">
            <v>-1462032.8</v>
          </cell>
          <cell r="BY857">
            <v>-1461371.6</v>
          </cell>
          <cell r="BZ857">
            <v>-1460722</v>
          </cell>
          <cell r="CA857">
            <v>-1460072.4</v>
          </cell>
          <cell r="CB857">
            <v>-1459712</v>
          </cell>
          <cell r="CC857">
            <v>-1459046.3999999999</v>
          </cell>
          <cell r="CD857">
            <v>-1431329.6</v>
          </cell>
          <cell r="CE857">
            <v>-1457715.2</v>
          </cell>
          <cell r="CF857">
            <v>-1455041.2</v>
          </cell>
          <cell r="CG857">
            <v>-1453710</v>
          </cell>
          <cell r="CH857">
            <v>-1453694</v>
          </cell>
          <cell r="CI857">
            <v>-1440767.2</v>
          </cell>
          <cell r="CJ857">
            <v>-1439939.2</v>
          </cell>
          <cell r="CK857">
            <v>-1437466.8</v>
          </cell>
          <cell r="CL857">
            <v>-1437466.8</v>
          </cell>
          <cell r="CM857">
            <v>-1436638.8</v>
          </cell>
          <cell r="CN857">
            <v>-1435794.8</v>
          </cell>
          <cell r="CO857">
            <v>-1434966.8</v>
          </cell>
          <cell r="CP857">
            <v>-1434138.8</v>
          </cell>
          <cell r="CQ857">
            <v>-1431666.4</v>
          </cell>
          <cell r="CR857">
            <v>-1430838.4</v>
          </cell>
          <cell r="CS857">
            <v>-1430010.4</v>
          </cell>
          <cell r="CT857">
            <v>-1429194</v>
          </cell>
          <cell r="CU857">
            <v>-1428366</v>
          </cell>
          <cell r="CV857">
            <v>-1425877.6</v>
          </cell>
          <cell r="CW857">
            <v>-1425593.6</v>
          </cell>
          <cell r="CX857">
            <v>-1424757.6</v>
          </cell>
          <cell r="CY857">
            <v>-1423921.6</v>
          </cell>
          <cell r="CZ857">
            <v>-1420576.8</v>
          </cell>
          <cell r="DA857">
            <v>-1419740.8</v>
          </cell>
          <cell r="DB857">
            <v>-1394950.8</v>
          </cell>
          <cell r="DC857">
            <v>-1393894.3999999999</v>
          </cell>
          <cell r="DD857">
            <v>-1389645.6</v>
          </cell>
          <cell r="DE857">
            <v>-1389645.6</v>
          </cell>
          <cell r="DF857">
            <v>-1388589.2</v>
          </cell>
          <cell r="DG857">
            <v>-1387393.6</v>
          </cell>
          <cell r="DH857">
            <v>-1382215.2</v>
          </cell>
          <cell r="DI857">
            <v>-1381110.8</v>
          </cell>
          <cell r="DJ857">
            <v>-1380042.8</v>
          </cell>
          <cell r="DK857">
            <v>-1378962.4</v>
          </cell>
          <cell r="DL857">
            <v>-1377906</v>
          </cell>
          <cell r="DM857">
            <v>-1374736.8</v>
          </cell>
          <cell r="DN857">
            <v>-1373680.4</v>
          </cell>
          <cell r="DO857">
            <v>-1372624</v>
          </cell>
          <cell r="DP857">
            <v>-1371519.6</v>
          </cell>
          <cell r="DQ857">
            <v>-1370463.2</v>
          </cell>
          <cell r="DR857">
            <v>-1367246</v>
          </cell>
          <cell r="DS857">
            <v>-1366213.6</v>
          </cell>
          <cell r="DT857">
            <v>-1365157.2</v>
          </cell>
          <cell r="DU857">
            <v>-1364100.8</v>
          </cell>
          <cell r="DV857">
            <v>-1363020.4</v>
          </cell>
          <cell r="DW857">
            <v>-1359862.8</v>
          </cell>
          <cell r="DX857">
            <v>-1357750</v>
          </cell>
          <cell r="DY857">
            <v>-1356693.6</v>
          </cell>
          <cell r="DZ857">
            <v>-1352455.6</v>
          </cell>
          <cell r="EA857">
            <v>-1350330.4</v>
          </cell>
          <cell r="EB857">
            <v>-1349274</v>
          </cell>
          <cell r="EC857">
            <v>-1347858</v>
          </cell>
          <cell r="ED857">
            <v>-1344688.8</v>
          </cell>
          <cell r="EE857">
            <v>-1343608.4</v>
          </cell>
          <cell r="EF857">
            <v>-1342725.2</v>
          </cell>
          <cell r="EG857">
            <v>-1341483.2</v>
          </cell>
          <cell r="EH857">
            <v>-1385778.4</v>
          </cell>
          <cell r="EI857">
            <v>-1382586.4</v>
          </cell>
          <cell r="EJ857">
            <v>-1381518.4</v>
          </cell>
          <cell r="EK857">
            <v>-1380462.4</v>
          </cell>
          <cell r="EL857">
            <v>-1379394.4</v>
          </cell>
          <cell r="EM857">
            <v>-1375134.4</v>
          </cell>
          <cell r="EN857">
            <v>-1374078.4</v>
          </cell>
          <cell r="EO857">
            <v>-1373010.4</v>
          </cell>
          <cell r="EP857">
            <v>-1371954.4</v>
          </cell>
          <cell r="EQ857">
            <v>-1370886.4</v>
          </cell>
          <cell r="ER857">
            <v>-1367706.4</v>
          </cell>
          <cell r="ES857">
            <v>-1366638.4</v>
          </cell>
          <cell r="ET857">
            <v>-1365582.4</v>
          </cell>
          <cell r="EU857">
            <v>-1341978.3999999999</v>
          </cell>
          <cell r="EV857">
            <v>-1340790.3999999999</v>
          </cell>
          <cell r="EW857">
            <v>-1337238.3999999999</v>
          </cell>
          <cell r="EX857">
            <v>-1336050.3999999999</v>
          </cell>
          <cell r="EY857">
            <v>-1334862.3999999999</v>
          </cell>
          <cell r="EZ857">
            <v>-1333674.3999999999</v>
          </cell>
          <cell r="FA857">
            <v>-1332498.3999999999</v>
          </cell>
          <cell r="FB857">
            <v>-1328970.3999999999</v>
          </cell>
          <cell r="FC857">
            <v>-1327794.3999999999</v>
          </cell>
          <cell r="FD857">
            <v>-1326630.3999999999</v>
          </cell>
          <cell r="FE857">
            <v>-1325454.3999999999</v>
          </cell>
          <cell r="FF857">
            <v>-1324278.3999999999</v>
          </cell>
          <cell r="FG857">
            <v>-1363798.4</v>
          </cell>
          <cell r="FH857">
            <v>-1362583.2</v>
          </cell>
          <cell r="FI857">
            <v>-1361368</v>
          </cell>
          <cell r="FJ857">
            <v>-1360152.8</v>
          </cell>
          <cell r="FK857">
            <v>-1358937.6</v>
          </cell>
          <cell r="FL857">
            <v>-1355304.4</v>
          </cell>
          <cell r="FM857">
            <v>-1354089.2</v>
          </cell>
          <cell r="FN857">
            <v>-1352874</v>
          </cell>
          <cell r="FO857">
            <v>-1351658.8</v>
          </cell>
          <cell r="FP857">
            <v>-1346810.4</v>
          </cell>
          <cell r="FQ857">
            <v>-1345595.2</v>
          </cell>
          <cell r="FR857">
            <v>-1344380</v>
          </cell>
          <cell r="FS857">
            <v>-1343177.2</v>
          </cell>
          <cell r="FT857">
            <v>-1341962</v>
          </cell>
          <cell r="FU857">
            <v>-1338328.8</v>
          </cell>
          <cell r="FV857">
            <v>-1341962</v>
          </cell>
          <cell r="FW857">
            <v>-1338328.8</v>
          </cell>
          <cell r="FX857">
            <v>-1334695.6000000001</v>
          </cell>
          <cell r="FY857">
            <v>-1333480.3999999999</v>
          </cell>
          <cell r="FZ857">
            <v>-1329847.2</v>
          </cell>
          <cell r="GA857">
            <v>-1328632</v>
          </cell>
          <cell r="GB857">
            <v>-1327429.2</v>
          </cell>
          <cell r="GC857">
            <v>-1326214</v>
          </cell>
          <cell r="GD857">
            <v>-1325011.2</v>
          </cell>
          <cell r="GE857">
            <v>-1317744.8</v>
          </cell>
          <cell r="GF857">
            <v>-1317744.8</v>
          </cell>
          <cell r="GG857">
            <v>-1316542</v>
          </cell>
          <cell r="GH857">
            <v>-1312908.8</v>
          </cell>
          <cell r="GI857">
            <v>-1311706</v>
          </cell>
          <cell r="GJ857">
            <v>-1310342</v>
          </cell>
          <cell r="GK857">
            <v>-1309126.8</v>
          </cell>
          <cell r="GL857">
            <v>-1308072.8</v>
          </cell>
          <cell r="GM857">
            <v>-1304452</v>
          </cell>
          <cell r="GN857">
            <v>-1303236.8</v>
          </cell>
          <cell r="GO857">
            <v>-1302034</v>
          </cell>
          <cell r="GP857">
            <v>-1300831.2</v>
          </cell>
          <cell r="GQ857">
            <v>-1299616</v>
          </cell>
          <cell r="GR857">
            <v>-1295995.2</v>
          </cell>
          <cell r="GS857">
            <v>-1294792.3999999999</v>
          </cell>
          <cell r="GT857">
            <v>-1293577.2</v>
          </cell>
          <cell r="GU857">
            <v>-1292374.3999999999</v>
          </cell>
          <cell r="GV857">
            <v>-1291171.6000000001</v>
          </cell>
          <cell r="GW857">
            <v>-1287550.8</v>
          </cell>
          <cell r="GX857">
            <v>-1286335.6000000001</v>
          </cell>
          <cell r="GY857">
            <v>-1285132.8</v>
          </cell>
          <cell r="GZ857">
            <v>-1283930</v>
          </cell>
          <cell r="HA857">
            <v>0</v>
          </cell>
          <cell r="HB857">
            <v>-1279106.3999999999</v>
          </cell>
          <cell r="HC857">
            <v>-1279106.3999999999</v>
          </cell>
          <cell r="HD857">
            <v>-1277903.6000000001</v>
          </cell>
          <cell r="HE857">
            <v>-1276688.3999999999</v>
          </cell>
          <cell r="HF857">
            <v>-1275485.6000000001</v>
          </cell>
          <cell r="HG857">
            <v>-1274282.8</v>
          </cell>
          <cell r="HH857">
            <v>-1270662</v>
          </cell>
          <cell r="HI857">
            <v>-1269459.2</v>
          </cell>
          <cell r="HJ857">
            <v>-1268256.3999999999</v>
          </cell>
          <cell r="HK857">
            <v>-1267053.6000000001</v>
          </cell>
          <cell r="HL857">
            <v>-1265677.2</v>
          </cell>
          <cell r="HM857">
            <v>-1262056.3999999999</v>
          </cell>
          <cell r="HN857">
            <v>-1260853.6000000001</v>
          </cell>
          <cell r="HO857">
            <v>-1299379.2</v>
          </cell>
          <cell r="HP857">
            <v>-1298137.6000000001</v>
          </cell>
          <cell r="HQ857">
            <v>-1297075.2</v>
          </cell>
          <cell r="HR857">
            <v>-1293350.3999999999</v>
          </cell>
          <cell r="HS857">
            <v>-1292108.8</v>
          </cell>
          <cell r="HT857">
            <v>-1290867.2</v>
          </cell>
          <cell r="HU857">
            <v>-1289625.6000000001</v>
          </cell>
          <cell r="HV857">
            <v>-1288192</v>
          </cell>
          <cell r="HW857">
            <v>-1284467.2</v>
          </cell>
          <cell r="HX857">
            <v>-1283225.6000000001</v>
          </cell>
          <cell r="HY857">
            <v>-1281984</v>
          </cell>
          <cell r="HZ857">
            <v>-1280742.3999999999</v>
          </cell>
          <cell r="IA857">
            <v>-1279500.8</v>
          </cell>
          <cell r="IB857">
            <v>-1275980.8</v>
          </cell>
          <cell r="IC857">
            <v>-1274739.2</v>
          </cell>
          <cell r="ID857">
            <v>-1273292.8</v>
          </cell>
          <cell r="IE857">
            <v>-1272051.2</v>
          </cell>
          <cell r="IF857">
            <v>-1270809.6000000001</v>
          </cell>
          <cell r="IG857">
            <v>-1267097.6000000001</v>
          </cell>
          <cell r="IH857">
            <v>-1265856</v>
          </cell>
          <cell r="II857">
            <v>-1264614.3999999999</v>
          </cell>
          <cell r="IJ857">
            <v>-1263372.8</v>
          </cell>
          <cell r="IK857">
            <v>-1262131.2</v>
          </cell>
          <cell r="IL857">
            <v>-1258419.2</v>
          </cell>
          <cell r="IM857">
            <v>-1257177.6000000001</v>
          </cell>
          <cell r="IN857">
            <v>-1255936</v>
          </cell>
          <cell r="IO857">
            <v>-1254694.3999999999</v>
          </cell>
          <cell r="IP857">
            <v>-1253465.6000000001</v>
          </cell>
          <cell r="IQ857">
            <v>-1249740.8</v>
          </cell>
          <cell r="IR857">
            <v>-1248512</v>
          </cell>
          <cell r="IS857">
            <v>-1247270.3999999999</v>
          </cell>
          <cell r="IT857">
            <v>-1246028.8</v>
          </cell>
          <cell r="IU857">
            <v>-1244800</v>
          </cell>
          <cell r="IV857">
            <v>-1241088</v>
          </cell>
        </row>
        <row r="858">
          <cell r="A858" t="str">
            <v>-   Payable - Taxation (Unrealised Income) - Foreign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66502.34</v>
          </cell>
          <cell r="P858">
            <v>635894.6</v>
          </cell>
          <cell r="Q858">
            <v>659151.57999999996</v>
          </cell>
          <cell r="R858">
            <v>669050.36</v>
          </cell>
          <cell r="S858">
            <v>663437.81999999995</v>
          </cell>
          <cell r="T858">
            <v>661192.80000000005</v>
          </cell>
          <cell r="U858">
            <v>664381.35</v>
          </cell>
          <cell r="V858">
            <v>661997.68000000005</v>
          </cell>
          <cell r="W858">
            <v>667349.34</v>
          </cell>
          <cell r="X858">
            <v>661740.99</v>
          </cell>
          <cell r="Y858">
            <v>677030.45</v>
          </cell>
          <cell r="Z858">
            <v>677030.45</v>
          </cell>
          <cell r="AA858">
            <v>673633.9</v>
          </cell>
          <cell r="AB858">
            <v>675185.94</v>
          </cell>
          <cell r="AC858">
            <v>682829.7</v>
          </cell>
          <cell r="AD858">
            <v>683624.91</v>
          </cell>
          <cell r="AE858">
            <v>685940.87</v>
          </cell>
          <cell r="AF858">
            <v>682243.46</v>
          </cell>
          <cell r="AG858">
            <v>678250.02</v>
          </cell>
          <cell r="AH858">
            <v>679065.22</v>
          </cell>
          <cell r="AI858">
            <v>684721.3</v>
          </cell>
          <cell r="AJ858">
            <v>683813.87</v>
          </cell>
          <cell r="AK858">
            <v>695063.46</v>
          </cell>
          <cell r="AL858">
            <v>684418.82</v>
          </cell>
          <cell r="AM858">
            <v>679604.39</v>
          </cell>
          <cell r="AN858">
            <v>677393.87</v>
          </cell>
          <cell r="AO858">
            <v>678576.04</v>
          </cell>
          <cell r="AP858">
            <v>683028.99</v>
          </cell>
          <cell r="AQ858">
            <v>689665.36</v>
          </cell>
          <cell r="AR858">
            <v>698807.31</v>
          </cell>
          <cell r="AS858">
            <v>707475.23</v>
          </cell>
          <cell r="AT858">
            <v>735138.07</v>
          </cell>
          <cell r="AU858">
            <v>744022.69</v>
          </cell>
          <cell r="AV858">
            <v>748518.21</v>
          </cell>
          <cell r="AW858">
            <v>735503.75</v>
          </cell>
          <cell r="AX858">
            <v>726035.79</v>
          </cell>
          <cell r="AY858">
            <v>729001.85</v>
          </cell>
          <cell r="AZ858">
            <v>725775.24</v>
          </cell>
          <cell r="BA858">
            <v>725713.97</v>
          </cell>
          <cell r="BB858">
            <v>717137.63</v>
          </cell>
          <cell r="BC858">
            <v>716467.55</v>
          </cell>
          <cell r="BD858">
            <v>719209.81</v>
          </cell>
          <cell r="BE858">
            <v>718061.82</v>
          </cell>
          <cell r="BF858">
            <v>719045.35</v>
          </cell>
          <cell r="BG858">
            <v>737466.61</v>
          </cell>
          <cell r="BH858">
            <v>736911.97</v>
          </cell>
          <cell r="BI858">
            <v>735896.52</v>
          </cell>
          <cell r="BJ858">
            <v>740218.54</v>
          </cell>
          <cell r="BK858">
            <v>740245.31</v>
          </cell>
          <cell r="BL858">
            <v>749498.51</v>
          </cell>
          <cell r="BM858">
            <v>754020.79</v>
          </cell>
          <cell r="BN858">
            <v>765449.02</v>
          </cell>
          <cell r="BO858">
            <v>794477.52</v>
          </cell>
          <cell r="BP858">
            <v>798939.18</v>
          </cell>
          <cell r="BQ858">
            <v>781333.44</v>
          </cell>
          <cell r="BR858">
            <v>768954.24</v>
          </cell>
          <cell r="BS858">
            <v>773929.91</v>
          </cell>
          <cell r="BT858">
            <v>782962.86</v>
          </cell>
          <cell r="BU858">
            <v>777066.23</v>
          </cell>
          <cell r="BV858">
            <v>796077.16</v>
          </cell>
          <cell r="BW858">
            <v>818794.13</v>
          </cell>
          <cell r="BX858">
            <v>810693.75</v>
          </cell>
          <cell r="BY858">
            <v>818755.43</v>
          </cell>
          <cell r="BZ858">
            <v>818765.11</v>
          </cell>
          <cell r="CA858">
            <v>819844.08</v>
          </cell>
          <cell r="CB858">
            <v>835120.32</v>
          </cell>
          <cell r="CC858">
            <v>835128.06</v>
          </cell>
          <cell r="CD858">
            <v>835128.06</v>
          </cell>
          <cell r="CE858">
            <v>835127.41</v>
          </cell>
          <cell r="CF858">
            <v>835115.16</v>
          </cell>
          <cell r="CG858">
            <v>829151.13</v>
          </cell>
          <cell r="CH858">
            <v>828004.11</v>
          </cell>
          <cell r="CI858">
            <v>833921.71</v>
          </cell>
          <cell r="CJ858">
            <v>811261.94</v>
          </cell>
          <cell r="CK858">
            <v>804167.98</v>
          </cell>
          <cell r="CL858">
            <v>804167.98</v>
          </cell>
          <cell r="CM858">
            <v>803302.8</v>
          </cell>
          <cell r="CN858">
            <v>801090.68</v>
          </cell>
          <cell r="CO858">
            <v>811769.82</v>
          </cell>
          <cell r="CP858">
            <v>812834.93</v>
          </cell>
          <cell r="CQ858">
            <v>797622.54</v>
          </cell>
          <cell r="CR858">
            <v>795312.07</v>
          </cell>
          <cell r="CS858">
            <v>795402.36</v>
          </cell>
          <cell r="CT858">
            <v>795402.36</v>
          </cell>
          <cell r="CU858">
            <v>772632.95</v>
          </cell>
          <cell r="CV858">
            <v>768059.4</v>
          </cell>
          <cell r="CW858">
            <v>777378.7</v>
          </cell>
          <cell r="CX858">
            <v>757890.39</v>
          </cell>
          <cell r="CY858">
            <v>740352.37</v>
          </cell>
          <cell r="CZ858">
            <v>758241.24</v>
          </cell>
          <cell r="DA858">
            <v>760239.24</v>
          </cell>
          <cell r="DB858">
            <v>759856.15</v>
          </cell>
          <cell r="DC858">
            <v>776256.83</v>
          </cell>
          <cell r="DD858">
            <v>747536.94</v>
          </cell>
          <cell r="DE858">
            <v>747536.94</v>
          </cell>
          <cell r="DF858">
            <v>739358.85</v>
          </cell>
          <cell r="DG858">
            <v>766139.43</v>
          </cell>
          <cell r="DH858">
            <v>773964.74</v>
          </cell>
          <cell r="DI858">
            <v>762379.14</v>
          </cell>
          <cell r="DJ858">
            <v>766980.1</v>
          </cell>
          <cell r="DK858">
            <v>747437.62</v>
          </cell>
          <cell r="DL858">
            <v>733645.7</v>
          </cell>
          <cell r="DM858">
            <v>737074.81</v>
          </cell>
          <cell r="DN858">
            <v>741128.55</v>
          </cell>
          <cell r="DO858">
            <v>706545.55</v>
          </cell>
          <cell r="DP858">
            <v>710841.78</v>
          </cell>
          <cell r="DQ858">
            <v>674620.33</v>
          </cell>
          <cell r="DR858">
            <v>653737.86</v>
          </cell>
          <cell r="DS858">
            <v>649760.05000000005</v>
          </cell>
          <cell r="DT858">
            <v>597375.25</v>
          </cell>
          <cell r="DU858">
            <v>582007.11</v>
          </cell>
          <cell r="DV858">
            <v>561605.57999999996</v>
          </cell>
          <cell r="DW858">
            <v>603353.79</v>
          </cell>
          <cell r="DX858">
            <v>631503.56999999995</v>
          </cell>
          <cell r="DY858">
            <v>629796.75</v>
          </cell>
          <cell r="DZ858">
            <v>591764.31999999995</v>
          </cell>
          <cell r="EA858">
            <v>591693.38</v>
          </cell>
          <cell r="EB858">
            <v>632832.44999999995</v>
          </cell>
          <cell r="EC858">
            <v>612170.68999999994</v>
          </cell>
          <cell r="ED858">
            <v>594057.71</v>
          </cell>
          <cell r="EE858">
            <v>572293.75</v>
          </cell>
          <cell r="EF858">
            <v>573370.79</v>
          </cell>
          <cell r="EG858">
            <v>590472.52</v>
          </cell>
          <cell r="EH858">
            <v>581127.74</v>
          </cell>
          <cell r="EI858">
            <v>613385.1</v>
          </cell>
          <cell r="EJ858">
            <v>598936.64</v>
          </cell>
          <cell r="EK858">
            <v>560702.99</v>
          </cell>
          <cell r="EL858">
            <v>615622.69999999995</v>
          </cell>
          <cell r="EM858">
            <v>592857.48</v>
          </cell>
          <cell r="EN858">
            <v>695564.25</v>
          </cell>
          <cell r="EO858">
            <v>676954.03</v>
          </cell>
          <cell r="EP858">
            <v>689748.56</v>
          </cell>
          <cell r="EQ858">
            <v>682812.29</v>
          </cell>
          <cell r="ER858">
            <v>645024.62</v>
          </cell>
          <cell r="ES858">
            <v>652492.96</v>
          </cell>
          <cell r="ET858">
            <v>668566.84</v>
          </cell>
          <cell r="EU858">
            <v>686010.7</v>
          </cell>
          <cell r="EV858">
            <v>721868.08</v>
          </cell>
          <cell r="EW858">
            <v>708967.14</v>
          </cell>
          <cell r="EX858">
            <v>737193.9</v>
          </cell>
          <cell r="EY858">
            <v>687635.46</v>
          </cell>
          <cell r="EZ858">
            <v>680389.92</v>
          </cell>
          <cell r="FA858">
            <v>640310.89</v>
          </cell>
          <cell r="FB858">
            <v>682688.06</v>
          </cell>
          <cell r="FC858">
            <v>702802.81</v>
          </cell>
          <cell r="FD858">
            <v>629918.56000000006</v>
          </cell>
          <cell r="FE858">
            <v>612098.79</v>
          </cell>
          <cell r="FF858">
            <v>541477.79</v>
          </cell>
          <cell r="FG858">
            <v>604834.43999999994</v>
          </cell>
          <cell r="FH858">
            <v>608052.38</v>
          </cell>
          <cell r="FI858">
            <v>494282.61</v>
          </cell>
          <cell r="FJ858">
            <v>565966.94999999995</v>
          </cell>
          <cell r="FK858">
            <v>595715.54</v>
          </cell>
          <cell r="FL858">
            <v>620281.27</v>
          </cell>
          <cell r="FM858">
            <v>568952.78</v>
          </cell>
          <cell r="FN858">
            <v>723138.3</v>
          </cell>
          <cell r="FO858">
            <v>752860.68</v>
          </cell>
          <cell r="FP858">
            <v>787466.2</v>
          </cell>
          <cell r="FQ858">
            <v>678104.29</v>
          </cell>
          <cell r="FR858">
            <v>631198.15</v>
          </cell>
          <cell r="FS858">
            <v>525809.18000000005</v>
          </cell>
          <cell r="FT858">
            <v>527272.26</v>
          </cell>
          <cell r="FU858">
            <v>609263.34</v>
          </cell>
          <cell r="FV858">
            <v>527272.26</v>
          </cell>
          <cell r="FW858">
            <v>609263.34</v>
          </cell>
          <cell r="FX858">
            <v>355991.6</v>
          </cell>
          <cell r="FY858">
            <v>505912.75</v>
          </cell>
          <cell r="FZ858">
            <v>631738.94999999995</v>
          </cell>
          <cell r="GA858">
            <v>482249.98</v>
          </cell>
          <cell r="GB858">
            <v>529571.38</v>
          </cell>
          <cell r="GC858">
            <v>383686.3</v>
          </cell>
          <cell r="GD858">
            <v>322701.55</v>
          </cell>
          <cell r="GE858">
            <v>203722.36</v>
          </cell>
          <cell r="GF858">
            <v>134926.59</v>
          </cell>
          <cell r="GG858">
            <v>110104.6</v>
          </cell>
          <cell r="GH858">
            <v>16197.11</v>
          </cell>
          <cell r="GI858">
            <v>-6884.67</v>
          </cell>
          <cell r="GJ858">
            <v>-15590.89</v>
          </cell>
          <cell r="GK858">
            <v>-7345.98</v>
          </cell>
          <cell r="GL858">
            <v>-73726.05</v>
          </cell>
          <cell r="GM858">
            <v>-32065.19</v>
          </cell>
          <cell r="GN858">
            <v>175056.77</v>
          </cell>
          <cell r="GO858">
            <v>154550.20000000001</v>
          </cell>
          <cell r="GP858">
            <v>96353.99</v>
          </cell>
          <cell r="GQ858">
            <v>-82470.039999999994</v>
          </cell>
          <cell r="GR858">
            <v>-83896.21</v>
          </cell>
          <cell r="GS858">
            <v>-67715.08</v>
          </cell>
          <cell r="GT858">
            <v>-171749.61</v>
          </cell>
          <cell r="GU858">
            <v>-220144.36</v>
          </cell>
          <cell r="GV858">
            <v>-279111.08</v>
          </cell>
          <cell r="GW858">
            <v>-122329.81</v>
          </cell>
          <cell r="GX858">
            <v>-217989.75</v>
          </cell>
          <cell r="GY858">
            <v>-250116.45</v>
          </cell>
          <cell r="GZ858">
            <v>-292282.93</v>
          </cell>
          <cell r="HA858">
            <v>0</v>
          </cell>
          <cell r="HB858">
            <v>-358127.71</v>
          </cell>
          <cell r="HC858">
            <v>-358127.71</v>
          </cell>
          <cell r="HD858">
            <v>-278570.96000000002</v>
          </cell>
          <cell r="HE858">
            <v>-331030.74</v>
          </cell>
          <cell r="HF858">
            <v>-293928.12</v>
          </cell>
          <cell r="HG858">
            <v>-311185.01</v>
          </cell>
          <cell r="HH858">
            <v>-203473.81</v>
          </cell>
          <cell r="HI858">
            <v>-202561.88</v>
          </cell>
          <cell r="HJ858">
            <v>-286970.03999999998</v>
          </cell>
          <cell r="HK858">
            <v>-211138.93</v>
          </cell>
          <cell r="HL858">
            <v>-300087.40000000002</v>
          </cell>
          <cell r="HM858">
            <v>-306147.69</v>
          </cell>
          <cell r="HN858">
            <v>-324310.3</v>
          </cell>
          <cell r="HO858">
            <v>-305576.88</v>
          </cell>
          <cell r="HP858">
            <v>-383840.24</v>
          </cell>
          <cell r="HQ858">
            <v>-421390.89</v>
          </cell>
          <cell r="HR858">
            <v>-398555.88</v>
          </cell>
          <cell r="HS858">
            <v>-415119.52</v>
          </cell>
          <cell r="HT858">
            <v>-408071.07</v>
          </cell>
          <cell r="HU858">
            <v>-437320.24</v>
          </cell>
          <cell r="HV858">
            <v>-434042.28</v>
          </cell>
          <cell r="HW858">
            <v>-499540.09</v>
          </cell>
          <cell r="HX858">
            <v>-520706.8</v>
          </cell>
          <cell r="HY858">
            <v>-515136.62</v>
          </cell>
          <cell r="HZ858">
            <v>-442724.19</v>
          </cell>
          <cell r="IA858">
            <v>-510975.7</v>
          </cell>
          <cell r="IB858">
            <v>-516007.84</v>
          </cell>
          <cell r="IC858">
            <v>-593505.52</v>
          </cell>
          <cell r="ID858">
            <v>-555546.85</v>
          </cell>
          <cell r="IE858">
            <v>-468873.02</v>
          </cell>
          <cell r="IF858">
            <v>-430596.01</v>
          </cell>
          <cell r="IG858">
            <v>-356056.91</v>
          </cell>
          <cell r="IH858">
            <v>-354626.25</v>
          </cell>
          <cell r="II858">
            <v>-278397.13</v>
          </cell>
          <cell r="IJ858">
            <v>-276197.34000000003</v>
          </cell>
          <cell r="IK858">
            <v>-411893.29</v>
          </cell>
          <cell r="IL858">
            <v>-446493.98</v>
          </cell>
          <cell r="IM858">
            <v>-412022.28</v>
          </cell>
          <cell r="IN858">
            <v>-405074.56</v>
          </cell>
          <cell r="IO858">
            <v>-333435.40000000002</v>
          </cell>
          <cell r="IP858">
            <v>-456371.32</v>
          </cell>
          <cell r="IQ858">
            <v>-381913.62</v>
          </cell>
          <cell r="IR858">
            <v>-363727.56</v>
          </cell>
          <cell r="IS858">
            <v>-422068.63</v>
          </cell>
          <cell r="IT858">
            <v>-485161.08</v>
          </cell>
          <cell r="IU858">
            <v>-487451.58</v>
          </cell>
          <cell r="IV858">
            <v>-487024.93</v>
          </cell>
        </row>
        <row r="859">
          <cell r="A859" t="str">
            <v>-   Payable - Other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-2510</v>
          </cell>
          <cell r="O859">
            <v>-3612.82</v>
          </cell>
          <cell r="P859">
            <v>-3495.08</v>
          </cell>
          <cell r="Q859">
            <v>-3377.34</v>
          </cell>
          <cell r="R859">
            <v>-3259.6</v>
          </cell>
          <cell r="S859">
            <v>-6674.06</v>
          </cell>
          <cell r="T859">
            <v>-6320.84</v>
          </cell>
          <cell r="U859">
            <v>-6203.1</v>
          </cell>
          <cell r="V859">
            <v>-6085.36</v>
          </cell>
          <cell r="W859">
            <v>-5967.62</v>
          </cell>
          <cell r="X859">
            <v>-5849.88</v>
          </cell>
          <cell r="Y859">
            <v>-5732.14</v>
          </cell>
          <cell r="Z859">
            <v>-5316.66</v>
          </cell>
          <cell r="AA859">
            <v>-5198.92</v>
          </cell>
          <cell r="AB859">
            <v>-5081.18</v>
          </cell>
          <cell r="AC859">
            <v>-4963.4399999999996</v>
          </cell>
          <cell r="AD859">
            <v>-4845.7</v>
          </cell>
          <cell r="AE859">
            <v>-4492.4799999999996</v>
          </cell>
          <cell r="AF859">
            <v>-4374.74</v>
          </cell>
          <cell r="AG859">
            <v>-4257</v>
          </cell>
          <cell r="AH859">
            <v>-4139.26</v>
          </cell>
          <cell r="AI859">
            <v>-4021.52</v>
          </cell>
          <cell r="AJ859">
            <v>-3668.3</v>
          </cell>
          <cell r="AK859">
            <v>-3550.56</v>
          </cell>
          <cell r="AL859">
            <v>-3432.82</v>
          </cell>
          <cell r="AM859">
            <v>-3315.08</v>
          </cell>
          <cell r="AN859">
            <v>-6847.28</v>
          </cell>
          <cell r="AO859">
            <v>-6494.06</v>
          </cell>
          <cell r="AP859">
            <v>-6376.32</v>
          </cell>
          <cell r="AQ859">
            <v>-6258.58</v>
          </cell>
          <cell r="AR859">
            <v>-6140.84</v>
          </cell>
          <cell r="AS859">
            <v>-6023.1</v>
          </cell>
          <cell r="AT859">
            <v>-5552.14</v>
          </cell>
          <cell r="AU859">
            <v>-5254.4</v>
          </cell>
          <cell r="AV859">
            <v>-5136.66</v>
          </cell>
          <cell r="AW859">
            <v>-5018.92</v>
          </cell>
          <cell r="AX859">
            <v>-4665.7</v>
          </cell>
          <cell r="AY859">
            <v>-4547.96</v>
          </cell>
          <cell r="AZ859">
            <v>-4430.22</v>
          </cell>
          <cell r="BA859">
            <v>-4312.4799999999996</v>
          </cell>
          <cell r="BB859">
            <v>-4194.74</v>
          </cell>
          <cell r="BC859">
            <v>-3841.52</v>
          </cell>
          <cell r="BD859">
            <v>-3723.78</v>
          </cell>
          <cell r="BE859">
            <v>-3606.04</v>
          </cell>
          <cell r="BF859">
            <v>-3488.3</v>
          </cell>
          <cell r="BG859">
            <v>-6667.28</v>
          </cell>
          <cell r="BH859">
            <v>-6314.06</v>
          </cell>
          <cell r="BI859">
            <v>-6196.32</v>
          </cell>
          <cell r="BJ859">
            <v>-6078.58</v>
          </cell>
          <cell r="BK859">
            <v>-5960.84</v>
          </cell>
          <cell r="BL859">
            <v>-5843.1</v>
          </cell>
          <cell r="BM859">
            <v>-5489.88</v>
          </cell>
          <cell r="BN859">
            <v>-5372.14</v>
          </cell>
          <cell r="BO859">
            <v>-5254.4</v>
          </cell>
          <cell r="BP859">
            <v>-5136.66</v>
          </cell>
          <cell r="BQ859">
            <v>-4838.92</v>
          </cell>
          <cell r="BR859">
            <v>-4485.7</v>
          </cell>
          <cell r="BS859">
            <v>-4367.96</v>
          </cell>
          <cell r="BT859">
            <v>-4250.22</v>
          </cell>
          <cell r="BU859">
            <v>-4132.4799999999996</v>
          </cell>
          <cell r="BV859">
            <v>-4014.74</v>
          </cell>
          <cell r="BW859">
            <v>-3661.52</v>
          </cell>
          <cell r="BX859">
            <v>-3543.78</v>
          </cell>
          <cell r="BY859">
            <v>-3426.04</v>
          </cell>
          <cell r="BZ859">
            <v>-3998.24</v>
          </cell>
          <cell r="CA859">
            <v>-6840.5</v>
          </cell>
          <cell r="CB859">
            <v>-6487.28</v>
          </cell>
          <cell r="CC859">
            <v>-6369.54</v>
          </cell>
          <cell r="CD859">
            <v>-6251.8</v>
          </cell>
          <cell r="CE859">
            <v>-6134.06</v>
          </cell>
          <cell r="CF859">
            <v>-5663.1</v>
          </cell>
          <cell r="CG859">
            <v>-5545.36</v>
          </cell>
          <cell r="CH859">
            <v>-5427.62</v>
          </cell>
          <cell r="CI859">
            <v>-5309.88</v>
          </cell>
          <cell r="CJ859">
            <v>-5192.1400000000003</v>
          </cell>
          <cell r="CK859">
            <v>-4956.66</v>
          </cell>
          <cell r="CL859">
            <v>-4658.92</v>
          </cell>
          <cell r="CM859">
            <v>-4541.18</v>
          </cell>
          <cell r="CN859">
            <v>-4423.4399999999996</v>
          </cell>
          <cell r="CO859">
            <v>-4305.7</v>
          </cell>
          <cell r="CP859">
            <v>-4187.96</v>
          </cell>
          <cell r="CQ859">
            <v>-3834.74</v>
          </cell>
          <cell r="CR859">
            <v>-3717</v>
          </cell>
          <cell r="CS859">
            <v>-3599.26</v>
          </cell>
          <cell r="CT859">
            <v>-3481.52</v>
          </cell>
          <cell r="CU859">
            <v>-3363.78</v>
          </cell>
          <cell r="CV859">
            <v>-3010.56</v>
          </cell>
          <cell r="CW859">
            <v>-2892.82</v>
          </cell>
          <cell r="CX859">
            <v>-2775.08</v>
          </cell>
          <cell r="CY859">
            <v>-2657.34</v>
          </cell>
          <cell r="CZ859">
            <v>-2186.38</v>
          </cell>
          <cell r="DA859">
            <v>-2068.64</v>
          </cell>
          <cell r="DB859">
            <v>-1950.9</v>
          </cell>
          <cell r="DC859">
            <v>-5483.1</v>
          </cell>
          <cell r="DD859">
            <v>-4832.1400000000003</v>
          </cell>
          <cell r="DE859">
            <v>-4832.1400000000003</v>
          </cell>
          <cell r="DF859">
            <v>-4714.3999999999996</v>
          </cell>
          <cell r="DG859">
            <v>-4596.66</v>
          </cell>
          <cell r="DH859">
            <v>-4007.96</v>
          </cell>
          <cell r="DI859">
            <v>-3890.22</v>
          </cell>
          <cell r="DJ859">
            <v>-3772.48</v>
          </cell>
          <cell r="DK859">
            <v>-3654.74</v>
          </cell>
          <cell r="DL859">
            <v>-3537</v>
          </cell>
          <cell r="DM859">
            <v>-3183.78</v>
          </cell>
          <cell r="DN859">
            <v>-3066.04</v>
          </cell>
          <cell r="DO859">
            <v>-2948.3</v>
          </cell>
          <cell r="DP859">
            <v>-2830.56</v>
          </cell>
          <cell r="DQ859">
            <v>-2712.82</v>
          </cell>
          <cell r="DR859">
            <v>-2359.6</v>
          </cell>
          <cell r="DS859">
            <v>-2241.86</v>
          </cell>
          <cell r="DT859">
            <v>-2124.12</v>
          </cell>
          <cell r="DU859">
            <v>-2006.38</v>
          </cell>
          <cell r="DV859">
            <v>-5420.84</v>
          </cell>
          <cell r="DW859">
            <v>-5067.62</v>
          </cell>
          <cell r="DX859">
            <v>-4832.1400000000003</v>
          </cell>
          <cell r="DY859">
            <v>-4534.3999999999996</v>
          </cell>
          <cell r="DZ859">
            <v>-4063.44</v>
          </cell>
          <cell r="EA859">
            <v>-4377.8999999999996</v>
          </cell>
          <cell r="EB859">
            <v>-4260.16</v>
          </cell>
          <cell r="EC859">
            <v>-7242.42</v>
          </cell>
          <cell r="ED859">
            <v>-6889.2</v>
          </cell>
          <cell r="EE859">
            <v>-6771.46</v>
          </cell>
          <cell r="EF859">
            <v>-7085.92</v>
          </cell>
          <cell r="EG859">
            <v>-10068.18</v>
          </cell>
          <cell r="EH859">
            <v>-9950.44</v>
          </cell>
          <cell r="EI859">
            <v>-9597.2199999999993</v>
          </cell>
          <cell r="EJ859">
            <v>-9479.48</v>
          </cell>
          <cell r="EK859">
            <v>-9361.74</v>
          </cell>
          <cell r="EL859">
            <v>-9244</v>
          </cell>
          <cell r="EM859">
            <v>-8773.0400000000009</v>
          </cell>
          <cell r="EN859">
            <v>-8655.2999999999993</v>
          </cell>
          <cell r="EO859">
            <v>-8537.56</v>
          </cell>
          <cell r="EP859">
            <v>-8419.82</v>
          </cell>
          <cell r="EQ859">
            <v>-8302.08</v>
          </cell>
          <cell r="ER859">
            <v>-7768.86</v>
          </cell>
          <cell r="ES859">
            <v>-7651.12</v>
          </cell>
          <cell r="ET859">
            <v>-7533.38</v>
          </cell>
          <cell r="EU859">
            <v>-7415.64</v>
          </cell>
          <cell r="EV859">
            <v>-7297.9</v>
          </cell>
          <cell r="EW859">
            <v>-6944.68</v>
          </cell>
          <cell r="EX859">
            <v>-6826.94</v>
          </cell>
          <cell r="EY859">
            <v>-6709.2</v>
          </cell>
          <cell r="EZ859">
            <v>-6591.46</v>
          </cell>
          <cell r="FA859">
            <v>-6473.72</v>
          </cell>
          <cell r="FB859">
            <v>-6120.5</v>
          </cell>
          <cell r="FC859">
            <v>-6002.76</v>
          </cell>
          <cell r="FD859">
            <v>-5885.02</v>
          </cell>
          <cell r="FE859">
            <v>-5767.28</v>
          </cell>
          <cell r="FF859">
            <v>-5649.54</v>
          </cell>
          <cell r="FG859">
            <v>-5296.32</v>
          </cell>
          <cell r="FH859">
            <v>-5178.58</v>
          </cell>
          <cell r="FI859">
            <v>-5060.84</v>
          </cell>
          <cell r="FJ859">
            <v>-4943.1000000000004</v>
          </cell>
          <cell r="FK859">
            <v>-4825.3599999999997</v>
          </cell>
          <cell r="FL859">
            <v>-4472.1400000000003</v>
          </cell>
          <cell r="FM859">
            <v>-4174.3999999999996</v>
          </cell>
          <cell r="FN859">
            <v>-4056.66</v>
          </cell>
          <cell r="FO859">
            <v>-3938.92</v>
          </cell>
          <cell r="FP859">
            <v>-3467.96</v>
          </cell>
          <cell r="FQ859">
            <v>-3350.22</v>
          </cell>
          <cell r="FR859">
            <v>-3232.48</v>
          </cell>
          <cell r="FS859">
            <v>-3114.74</v>
          </cell>
          <cell r="FT859">
            <v>-2997</v>
          </cell>
          <cell r="FU859">
            <v>-2643.78</v>
          </cell>
          <cell r="FV859">
            <v>-2997</v>
          </cell>
          <cell r="FW859">
            <v>-2643.78</v>
          </cell>
          <cell r="FX859">
            <v>-8095.5</v>
          </cell>
          <cell r="FY859">
            <v>-7977.76</v>
          </cell>
          <cell r="FZ859">
            <v>-7624.54</v>
          </cell>
          <cell r="GA859">
            <v>-7506.8</v>
          </cell>
          <cell r="GB859">
            <v>-7389.06</v>
          </cell>
          <cell r="GC859">
            <v>-7271.32</v>
          </cell>
          <cell r="GD859">
            <v>-7153.58</v>
          </cell>
          <cell r="GE859">
            <v>-6800.36</v>
          </cell>
          <cell r="GF859">
            <v>-6447.14</v>
          </cell>
          <cell r="GG859">
            <v>-6149.4</v>
          </cell>
          <cell r="GH859">
            <v>-5796.18</v>
          </cell>
          <cell r="GI859">
            <v>-5678.44</v>
          </cell>
          <cell r="GJ859">
            <v>-5560.7</v>
          </cell>
          <cell r="GK859">
            <v>-5442.96</v>
          </cell>
          <cell r="GL859">
            <v>-5325.22</v>
          </cell>
          <cell r="GM859">
            <v>-4972</v>
          </cell>
          <cell r="GN859">
            <v>-4854.26</v>
          </cell>
          <cell r="GO859">
            <v>-4736.5200000000004</v>
          </cell>
          <cell r="GP859">
            <v>-4618.78</v>
          </cell>
          <cell r="GQ859">
            <v>-4501.04</v>
          </cell>
          <cell r="GR859">
            <v>-4147.82</v>
          </cell>
          <cell r="GS859">
            <v>-4030.08</v>
          </cell>
          <cell r="GT859">
            <v>-3912.34</v>
          </cell>
          <cell r="GU859">
            <v>-3794.6</v>
          </cell>
          <cell r="GV859">
            <v>-3676.86</v>
          </cell>
          <cell r="GW859">
            <v>-3323.64</v>
          </cell>
          <cell r="GX859">
            <v>-3205.9</v>
          </cell>
          <cell r="GY859">
            <v>-3088.16</v>
          </cell>
          <cell r="GZ859">
            <v>-2970.42</v>
          </cell>
          <cell r="HA859">
            <v>0</v>
          </cell>
          <cell r="HB859">
            <v>-2734.94</v>
          </cell>
          <cell r="HC859">
            <v>-2319.46</v>
          </cell>
          <cell r="HD859">
            <v>-2201.7199999999998</v>
          </cell>
          <cell r="HE859">
            <v>-2603.2399999999998</v>
          </cell>
          <cell r="HF859">
            <v>-5685.5</v>
          </cell>
          <cell r="HG859">
            <v>-5567.76</v>
          </cell>
          <cell r="HH859">
            <v>-5214.54</v>
          </cell>
          <cell r="HI859">
            <v>-5096.8</v>
          </cell>
          <cell r="HJ859">
            <v>-4979.0600000000004</v>
          </cell>
          <cell r="HK859">
            <v>-4861.32</v>
          </cell>
          <cell r="HL859">
            <v>-4743.58</v>
          </cell>
          <cell r="HM859">
            <v>-4390.3599999999997</v>
          </cell>
          <cell r="HN859">
            <v>-4272.62</v>
          </cell>
          <cell r="HO859">
            <v>-4154.88</v>
          </cell>
          <cell r="HP859">
            <v>-4037.14</v>
          </cell>
          <cell r="HQ859">
            <v>-3919.4</v>
          </cell>
          <cell r="HR859">
            <v>-3566.18</v>
          </cell>
          <cell r="HS859">
            <v>-3448.44</v>
          </cell>
          <cell r="HT859">
            <v>-3330.7</v>
          </cell>
          <cell r="HU859">
            <v>-3212.96</v>
          </cell>
          <cell r="HV859">
            <v>-3095.22</v>
          </cell>
          <cell r="HW859">
            <v>-2742</v>
          </cell>
          <cell r="HX859">
            <v>-2624.26</v>
          </cell>
          <cell r="HY859">
            <v>-2326.52</v>
          </cell>
          <cell r="HZ859">
            <v>-2208.7800000000002</v>
          </cell>
          <cell r="IA859">
            <v>-2091.04</v>
          </cell>
          <cell r="IB859">
            <v>-1737.82</v>
          </cell>
          <cell r="IC859">
            <v>-1620.08</v>
          </cell>
          <cell r="ID859">
            <v>-5275.74</v>
          </cell>
          <cell r="IE859">
            <v>-5158</v>
          </cell>
          <cell r="IF859">
            <v>-5040.26</v>
          </cell>
          <cell r="IG859">
            <v>-4687.04</v>
          </cell>
          <cell r="IH859">
            <v>-4569.3</v>
          </cell>
          <cell r="II859">
            <v>-4451.5600000000004</v>
          </cell>
          <cell r="IJ859">
            <v>-4333.82</v>
          </cell>
          <cell r="IK859">
            <v>-4216.08</v>
          </cell>
          <cell r="IL859">
            <v>-3862.86</v>
          </cell>
          <cell r="IM859">
            <v>-3745.12</v>
          </cell>
          <cell r="IN859">
            <v>-3627.38</v>
          </cell>
          <cell r="IO859">
            <v>-4138.82</v>
          </cell>
          <cell r="IP859">
            <v>-7283.04</v>
          </cell>
          <cell r="IQ859">
            <v>-6905.7</v>
          </cell>
          <cell r="IR859">
            <v>-6779.92</v>
          </cell>
          <cell r="IS859">
            <v>-6654.14</v>
          </cell>
          <cell r="IT859">
            <v>-6528.36</v>
          </cell>
          <cell r="IU859">
            <v>-6402.58</v>
          </cell>
          <cell r="IV859">
            <v>-5845.24</v>
          </cell>
        </row>
        <row r="860">
          <cell r="A860">
            <v>-5783341.0499999998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2992958.11</v>
          </cell>
          <cell r="J860">
            <v>-563369.74549999996</v>
          </cell>
          <cell r="K860">
            <v>0</v>
          </cell>
          <cell r="L860">
            <v>0</v>
          </cell>
          <cell r="M860">
            <v>252643.57</v>
          </cell>
          <cell r="N860">
            <v>-0.6996</v>
          </cell>
          <cell r="O860">
            <v>-42841.18</v>
          </cell>
          <cell r="P860">
            <v>-0.86670000000000003</v>
          </cell>
          <cell r="Q860">
            <v>-16510.04</v>
          </cell>
          <cell r="R860">
            <v>-0.79959999999999998</v>
          </cell>
          <cell r="S860">
            <v>-107764.04</v>
          </cell>
          <cell r="T860">
            <v>-0.78820000000000001</v>
          </cell>
          <cell r="U860">
            <v>-4227.51</v>
          </cell>
          <cell r="V860">
            <v>-0.70689999999999997</v>
          </cell>
          <cell r="W860">
            <v>-1000.9</v>
          </cell>
          <cell r="X860">
            <v>-0.69599999999999995</v>
          </cell>
          <cell r="Y860">
            <v>0</v>
          </cell>
          <cell r="Z860">
            <v>-3207.1</v>
          </cell>
          <cell r="AA860">
            <v>-0.67969999999999997</v>
          </cell>
          <cell r="AB860">
            <v>-14247.69</v>
          </cell>
          <cell r="AC860">
            <v>-0.67169999999999996</v>
          </cell>
          <cell r="AD860">
            <v>-10395.81</v>
          </cell>
          <cell r="AE860">
            <v>-0.6573</v>
          </cell>
          <cell r="AF860">
            <v>-2605.52</v>
          </cell>
          <cell r="AG860">
            <v>-0.64810000000000001</v>
          </cell>
          <cell r="AH860">
            <v>858233.29</v>
          </cell>
          <cell r="AI860">
            <v>-0.6411</v>
          </cell>
          <cell r="AJ860">
            <v>-17863.87</v>
          </cell>
          <cell r="AK860">
            <v>-1.2279</v>
          </cell>
          <cell r="AL860">
            <v>-1813.26</v>
          </cell>
          <cell r="AM860">
            <v>-1.1717</v>
          </cell>
          <cell r="AN860">
            <v>-24523.71</v>
          </cell>
          <cell r="AO860">
            <v>-1.1141000000000001</v>
          </cell>
          <cell r="AP860">
            <v>-13255.83</v>
          </cell>
          <cell r="AQ860">
            <v>-1.0747</v>
          </cell>
          <cell r="AR860">
            <v>422733.32</v>
          </cell>
          <cell r="AS860">
            <v>-1.056</v>
          </cell>
          <cell r="AT860">
            <v>0</v>
          </cell>
          <cell r="AU860">
            <v>-1.2725</v>
          </cell>
          <cell r="AV860">
            <v>88654.69</v>
          </cell>
          <cell r="AW860">
            <v>-1.2554000000000001</v>
          </cell>
          <cell r="AX860">
            <v>-9580.4599999999991</v>
          </cell>
          <cell r="AY860">
            <v>-1.28</v>
          </cell>
          <cell r="AZ860">
            <v>-6552.66</v>
          </cell>
          <cell r="BA860">
            <v>-1.2710999999999999</v>
          </cell>
          <cell r="BB860">
            <v>-37687.379999999997</v>
          </cell>
          <cell r="BC860">
            <v>-1.4895</v>
          </cell>
          <cell r="BD860">
            <v>-157211.84</v>
          </cell>
          <cell r="BE860">
            <v>-1.4571000000000001</v>
          </cell>
          <cell r="BF860">
            <v>27538.74</v>
          </cell>
          <cell r="BG860">
            <v>-1.2418</v>
          </cell>
          <cell r="BH860">
            <v>-5605.68</v>
          </cell>
          <cell r="BI860">
            <v>-1.2468999999999999</v>
          </cell>
          <cell r="BJ860">
            <v>-6634.18</v>
          </cell>
          <cell r="BK860">
            <v>-1.2359</v>
          </cell>
          <cell r="BL860">
            <v>-32746.52</v>
          </cell>
          <cell r="BM860">
            <v>-1.3248</v>
          </cell>
          <cell r="BN860">
            <v>-35635.519999999997</v>
          </cell>
          <cell r="BO860">
            <v>-1.2912999999999999</v>
          </cell>
          <cell r="BP860">
            <v>0</v>
          </cell>
          <cell r="BQ860">
            <v>4253.1099999999997</v>
          </cell>
          <cell r="BR860">
            <v>-1.2459</v>
          </cell>
          <cell r="BS860">
            <v>-15638.95</v>
          </cell>
          <cell r="BT860">
            <v>-1.1981999999999999</v>
          </cell>
          <cell r="BU860">
            <v>1475.35</v>
          </cell>
          <cell r="BV860">
            <v>-1.1872</v>
          </cell>
          <cell r="BW860">
            <v>1528.29</v>
          </cell>
          <cell r="BX860">
            <v>-1.1722999999999999</v>
          </cell>
          <cell r="BY860">
            <v>-5946.45</v>
          </cell>
          <cell r="BZ860">
            <v>-1.1632</v>
          </cell>
          <cell r="CA860">
            <v>-23449.51</v>
          </cell>
          <cell r="CB860">
            <v>-1.7723</v>
          </cell>
          <cell r="CC860">
            <v>-83800.77</v>
          </cell>
          <cell r="CD860">
            <v>-1.7538</v>
          </cell>
          <cell r="CE860">
            <v>-8898.09</v>
          </cell>
          <cell r="CF860">
            <v>-1.6738</v>
          </cell>
          <cell r="CG860">
            <v>-117163.77</v>
          </cell>
          <cell r="CH860">
            <v>-1.6664000000000001</v>
          </cell>
          <cell r="CI860">
            <v>15921.1</v>
          </cell>
          <cell r="CJ860">
            <v>-1.5333000000000001</v>
          </cell>
          <cell r="CK860">
            <v>0</v>
          </cell>
          <cell r="CL860">
            <v>0</v>
          </cell>
          <cell r="CM860">
            <v>-325583.19</v>
          </cell>
          <cell r="CN860">
            <v>-1.458</v>
          </cell>
          <cell r="CO860">
            <v>992171.8</v>
          </cell>
          <cell r="CP860">
            <v>-1.2188000000000001</v>
          </cell>
          <cell r="CQ860">
            <v>-4463.99</v>
          </cell>
          <cell r="CR860">
            <v>-1.8931</v>
          </cell>
          <cell r="CS860">
            <v>-6763.77</v>
          </cell>
          <cell r="CT860">
            <v>-1.8737999999999999</v>
          </cell>
          <cell r="CU860">
            <v>-54428.63</v>
          </cell>
          <cell r="CV860">
            <v>-1.7533000000000001</v>
          </cell>
          <cell r="CW860">
            <v>-37774.949999999997</v>
          </cell>
          <cell r="CX860">
            <v>-1.7051000000000001</v>
          </cell>
          <cell r="CY860">
            <v>-77906.19</v>
          </cell>
          <cell r="CZ860">
            <v>-1.6811</v>
          </cell>
          <cell r="DA860">
            <v>-30377.45</v>
          </cell>
          <cell r="DB860">
            <v>-1.5538000000000001</v>
          </cell>
          <cell r="DC860">
            <v>-2212895.5099999998</v>
          </cell>
          <cell r="DD860">
            <v>0</v>
          </cell>
          <cell r="DE860">
            <v>-1.4985999999999999</v>
          </cell>
          <cell r="DF860">
            <v>-33944.03</v>
          </cell>
          <cell r="DG860">
            <v>-1.4984</v>
          </cell>
          <cell r="DH860">
            <v>4529.72</v>
          </cell>
          <cell r="DI860">
            <v>-1.4237</v>
          </cell>
          <cell r="DJ860">
            <v>12508.39</v>
          </cell>
          <cell r="DK860">
            <v>-1.4180999999999999</v>
          </cell>
          <cell r="DL860">
            <v>-12783.81</v>
          </cell>
          <cell r="DM860">
            <v>-1.4137999999999999</v>
          </cell>
          <cell r="DN860">
            <v>27558.45</v>
          </cell>
          <cell r="DO860">
            <v>-1.3173999999999999</v>
          </cell>
          <cell r="DP860">
            <v>29180.43</v>
          </cell>
          <cell r="DQ860">
            <v>-1.6678999999999999</v>
          </cell>
          <cell r="DR860">
            <v>-60994.44</v>
          </cell>
          <cell r="DS860">
            <v>-1.6184000000000001</v>
          </cell>
          <cell r="DT860">
            <v>-6850.43</v>
          </cell>
          <cell r="DU860">
            <v>-1.6002000000000001</v>
          </cell>
          <cell r="DV860">
            <v>-51206.3</v>
          </cell>
          <cell r="DW860">
            <v>-1.2541</v>
          </cell>
          <cell r="DX860">
            <v>0</v>
          </cell>
          <cell r="DY860">
            <v>-1.2019</v>
          </cell>
          <cell r="DZ860">
            <v>-7718.28</v>
          </cell>
          <cell r="EA860">
            <v>-1.2134</v>
          </cell>
          <cell r="EB860">
            <v>1473007.47</v>
          </cell>
          <cell r="EC860">
            <v>-1.1795</v>
          </cell>
          <cell r="ED860">
            <v>14620.01</v>
          </cell>
          <cell r="EE860">
            <v>-2.1787999999999998</v>
          </cell>
          <cell r="EF860">
            <v>-21315.74</v>
          </cell>
          <cell r="EG860">
            <v>-2.1802000000000001</v>
          </cell>
          <cell r="EH860">
            <v>-41725.25</v>
          </cell>
          <cell r="EI860">
            <v>-2.0727000000000002</v>
          </cell>
          <cell r="EJ860">
            <v>31128.53</v>
          </cell>
          <cell r="EK860">
            <v>-2.0528</v>
          </cell>
          <cell r="EL860">
            <v>-88510.25</v>
          </cell>
          <cell r="EM860">
            <v>-1.9649000000000001</v>
          </cell>
          <cell r="EN860">
            <v>-109359.92</v>
          </cell>
          <cell r="EO860">
            <v>-1.8414999999999999</v>
          </cell>
          <cell r="EP860">
            <v>-147.61000000000001</v>
          </cell>
          <cell r="EQ860">
            <v>-1.7514000000000001</v>
          </cell>
          <cell r="ER860">
            <v>0</v>
          </cell>
          <cell r="ES860">
            <v>-1.7439</v>
          </cell>
          <cell r="ET860">
            <v>-112250.7</v>
          </cell>
          <cell r="EU860">
            <v>-1.712</v>
          </cell>
          <cell r="EV860">
            <v>-96916.92</v>
          </cell>
          <cell r="EW860">
            <v>-1.7282</v>
          </cell>
          <cell r="EX860">
            <v>213863.3</v>
          </cell>
          <cell r="EY860">
            <v>-1.5216000000000001</v>
          </cell>
          <cell r="EZ860">
            <v>32891.71</v>
          </cell>
          <cell r="FA860">
            <v>-1.6606000000000001</v>
          </cell>
          <cell r="FB860">
            <v>-27317.83</v>
          </cell>
          <cell r="FC860">
            <v>-1.6709000000000001</v>
          </cell>
          <cell r="FD860">
            <v>10593.49</v>
          </cell>
          <cell r="FE860">
            <v>-1.6901999999999999</v>
          </cell>
          <cell r="FF860">
            <v>-124365.79</v>
          </cell>
          <cell r="FG860">
            <v>-5.0208000000000004</v>
          </cell>
          <cell r="FH860">
            <v>-66584.7</v>
          </cell>
          <cell r="FI860">
            <v>-4.9151999999999996</v>
          </cell>
          <cell r="FJ860">
            <v>-328684.86</v>
          </cell>
          <cell r="FK860">
            <v>-4.7961999999999998</v>
          </cell>
          <cell r="FL860">
            <v>0</v>
          </cell>
          <cell r="FM860">
            <v>-4.5392000000000001</v>
          </cell>
          <cell r="FN860">
            <v>-86893.59</v>
          </cell>
          <cell r="FO860">
            <v>-4.4786999999999999</v>
          </cell>
          <cell r="FP860">
            <v>102145.22</v>
          </cell>
          <cell r="FQ860">
            <v>-4.2893999999999997</v>
          </cell>
          <cell r="FR860">
            <v>-84865.02</v>
          </cell>
          <cell r="FS860">
            <v>-4.3085000000000004</v>
          </cell>
          <cell r="FT860">
            <v>-240585.91</v>
          </cell>
          <cell r="FU860">
            <v>-4.1227</v>
          </cell>
          <cell r="FV860">
            <v>-240585.91</v>
          </cell>
          <cell r="FW860">
            <v>-4.1227</v>
          </cell>
          <cell r="FX860">
            <v>-208461.74</v>
          </cell>
          <cell r="FY860">
            <v>-3.1555</v>
          </cell>
          <cell r="FZ860">
            <v>-91901.35</v>
          </cell>
          <cell r="GA860">
            <v>-2.9929000000000001</v>
          </cell>
          <cell r="GB860">
            <v>138472.81</v>
          </cell>
          <cell r="GC860">
            <v>-2.8443000000000001</v>
          </cell>
          <cell r="GD860">
            <v>105202.09</v>
          </cell>
          <cell r="GE860">
            <v>-2.8763000000000001</v>
          </cell>
          <cell r="GF860">
            <v>0</v>
          </cell>
          <cell r="GG860">
            <v>-2.9449000000000001</v>
          </cell>
          <cell r="GH860">
            <v>-90883.32</v>
          </cell>
          <cell r="GI860">
            <v>-2.9390999999999998</v>
          </cell>
          <cell r="GJ860">
            <v>-52643.24</v>
          </cell>
          <cell r="GK860">
            <v>-2.8736999999999999</v>
          </cell>
          <cell r="GL860">
            <v>-156349.72</v>
          </cell>
          <cell r="GM860">
            <v>-2.7966000000000002</v>
          </cell>
          <cell r="GN860">
            <v>-40381.14</v>
          </cell>
          <cell r="GO860">
            <v>-2.5438000000000001</v>
          </cell>
          <cell r="GP860">
            <v>171198.05</v>
          </cell>
          <cell r="GQ860">
            <v>-2.5247000000000002</v>
          </cell>
          <cell r="GR860">
            <v>-23875.42</v>
          </cell>
          <cell r="GS860">
            <v>-2.5943999999999998</v>
          </cell>
          <cell r="GT860">
            <v>-13241</v>
          </cell>
          <cell r="GU860">
            <v>-2.5891999999999999</v>
          </cell>
          <cell r="GV860">
            <v>-221008.41</v>
          </cell>
          <cell r="GW860">
            <v>-2.5240999999999998</v>
          </cell>
          <cell r="GX860">
            <v>24362.23</v>
          </cell>
          <cell r="GY860">
            <v>-2.4180000000000001</v>
          </cell>
          <cell r="GZ860">
            <v>-3877114.51</v>
          </cell>
          <cell r="HA860">
            <v>-2.3942000000000001</v>
          </cell>
          <cell r="HB860">
            <v>0</v>
          </cell>
          <cell r="HC860">
            <v>0</v>
          </cell>
          <cell r="HD860">
            <v>13163.34</v>
          </cell>
          <cell r="HE860">
            <v>-2.3765999999999998</v>
          </cell>
          <cell r="HF860">
            <v>-59810.720000000001</v>
          </cell>
          <cell r="HG860">
            <v>-2.3542999999999998</v>
          </cell>
          <cell r="HH860">
            <v>-547672.81000000006</v>
          </cell>
          <cell r="HI860">
            <v>-2.2077</v>
          </cell>
          <cell r="HJ860">
            <v>-223625.86</v>
          </cell>
          <cell r="HK860">
            <v>-1.8976</v>
          </cell>
          <cell r="HL860">
            <v>-4515.8</v>
          </cell>
          <cell r="HM860">
            <v>-4.7205000000000004</v>
          </cell>
          <cell r="HN860">
            <v>-405343.11</v>
          </cell>
          <cell r="HO860">
            <v>-4.6826999999999996</v>
          </cell>
          <cell r="HP860">
            <v>29793.48</v>
          </cell>
          <cell r="HQ860">
            <v>-4.4348000000000001</v>
          </cell>
          <cell r="HR860">
            <v>-34669.040000000001</v>
          </cell>
          <cell r="HS860">
            <v>-4.4016000000000002</v>
          </cell>
          <cell r="HT860">
            <v>21296.27</v>
          </cell>
          <cell r="HU860">
            <v>-4.2847</v>
          </cell>
          <cell r="HV860">
            <v>54815.5</v>
          </cell>
          <cell r="HW860">
            <v>-4.2832999999999997</v>
          </cell>
          <cell r="HX860">
            <v>0</v>
          </cell>
          <cell r="HY860">
            <v>-151416.04</v>
          </cell>
          <cell r="HZ860">
            <v>-4.2933000000000003</v>
          </cell>
          <cell r="IA860">
            <v>-5479.64</v>
          </cell>
          <cell r="IB860">
            <v>-4.2381000000000002</v>
          </cell>
          <cell r="IC860">
            <v>-382806.9</v>
          </cell>
          <cell r="ID860">
            <v>-4.2434000000000003</v>
          </cell>
          <cell r="IE860">
            <v>-46270.15</v>
          </cell>
          <cell r="IF860">
            <v>-3.9226000000000001</v>
          </cell>
          <cell r="IG860">
            <v>-9369.65</v>
          </cell>
          <cell r="IH860">
            <v>-3.8746</v>
          </cell>
          <cell r="II860">
            <v>-42483.839999999997</v>
          </cell>
          <cell r="IJ860">
            <v>-3.8045</v>
          </cell>
          <cell r="IK860">
            <v>-30175.75</v>
          </cell>
          <cell r="IL860">
            <v>-3.6839</v>
          </cell>
          <cell r="IM860">
            <v>-14930.92</v>
          </cell>
          <cell r="IN860">
            <v>-3.5038999999999998</v>
          </cell>
          <cell r="IO860">
            <v>-274496.40999999997</v>
          </cell>
          <cell r="IP860">
            <v>-3.4664999999999999</v>
          </cell>
          <cell r="IQ860">
            <v>-55438.79</v>
          </cell>
          <cell r="IR860">
            <v>-2.9607999999999999</v>
          </cell>
          <cell r="IS860">
            <v>-195588.62</v>
          </cell>
          <cell r="IT860">
            <v>-2.9156</v>
          </cell>
          <cell r="IU860">
            <v>0</v>
          </cell>
          <cell r="IV860">
            <v>71222.62</v>
          </cell>
        </row>
        <row r="862">
          <cell r="A862" t="str">
            <v>Total Net Asset Value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-531.26</v>
          </cell>
          <cell r="K862">
            <v>0</v>
          </cell>
          <cell r="L862">
            <v>0</v>
          </cell>
          <cell r="M862">
            <v>146061056.53999999</v>
          </cell>
          <cell r="N862">
            <v>-4.5999999999999996</v>
          </cell>
          <cell r="O862">
            <v>145601839.22999999</v>
          </cell>
          <cell r="P862">
            <v>417597.52</v>
          </cell>
          <cell r="Q862">
            <v>145248403.69999999</v>
          </cell>
          <cell r="R862">
            <v>115122.98</v>
          </cell>
          <cell r="S862">
            <v>145423206.18000001</v>
          </cell>
          <cell r="T862">
            <v>-112131.78</v>
          </cell>
          <cell r="U862">
            <v>145411377.56</v>
          </cell>
          <cell r="V862">
            <v>-26125.16</v>
          </cell>
          <cell r="W862">
            <v>145411754.02000001</v>
          </cell>
          <cell r="X862">
            <v>-63206.95</v>
          </cell>
          <cell r="Y862">
            <v>145234638.44</v>
          </cell>
          <cell r="Z862">
            <v>145258267.81</v>
          </cell>
          <cell r="AA862">
            <v>-37765.629999999997</v>
          </cell>
          <cell r="AB862">
            <v>145149928.36000001</v>
          </cell>
          <cell r="AC862">
            <v>89197.66</v>
          </cell>
          <cell r="AD862">
            <v>145097236.66</v>
          </cell>
          <cell r="AE862">
            <v>42248.65</v>
          </cell>
          <cell r="AF862">
            <v>145183081.22999999</v>
          </cell>
          <cell r="AG862">
            <v>-44625.13</v>
          </cell>
          <cell r="AH862">
            <v>145107388.13</v>
          </cell>
          <cell r="AI862">
            <v>65674.84</v>
          </cell>
          <cell r="AJ862">
            <v>144970451.25999999</v>
          </cell>
          <cell r="AK862">
            <v>130876.02</v>
          </cell>
          <cell r="AL862">
            <v>145212003.56</v>
          </cell>
          <cell r="AM862">
            <v>-53728.7</v>
          </cell>
          <cell r="AN862">
            <v>145296613.06</v>
          </cell>
          <cell r="AO862">
            <v>14903.34</v>
          </cell>
          <cell r="AP862">
            <v>145188196.44999999</v>
          </cell>
          <cell r="AQ862">
            <v>77818.86</v>
          </cell>
          <cell r="AR862">
            <v>144980246.55000001</v>
          </cell>
          <cell r="AS862">
            <v>101180.24</v>
          </cell>
          <cell r="AT862">
            <v>144714950.15000001</v>
          </cell>
          <cell r="AU862">
            <v>103671.53</v>
          </cell>
          <cell r="AV862">
            <v>144700390.47</v>
          </cell>
          <cell r="AW862">
            <v>-142355.10999999999</v>
          </cell>
          <cell r="AX862">
            <v>144807696.27000001</v>
          </cell>
          <cell r="AY862">
            <v>35786.58</v>
          </cell>
          <cell r="AZ862">
            <v>144842284.15000001</v>
          </cell>
          <cell r="BA862">
            <v>972.86</v>
          </cell>
          <cell r="BB862">
            <v>144977954.72</v>
          </cell>
          <cell r="BC862">
            <v>-21427.29</v>
          </cell>
          <cell r="BD862">
            <v>145108127.88999999</v>
          </cell>
          <cell r="BE862">
            <v>-163397.9</v>
          </cell>
          <cell r="BF862">
            <v>145025122.75</v>
          </cell>
          <cell r="BG862">
            <v>213649.28</v>
          </cell>
          <cell r="BH862">
            <v>145040081.68000001</v>
          </cell>
          <cell r="BI862">
            <v>-9987.39</v>
          </cell>
          <cell r="BJ862">
            <v>144986954.80000001</v>
          </cell>
          <cell r="BK862">
            <v>1866.81</v>
          </cell>
          <cell r="BL862">
            <v>144830405.81999999</v>
          </cell>
          <cell r="BM862">
            <v>48449.1</v>
          </cell>
          <cell r="BN862">
            <v>144361868.30000001</v>
          </cell>
          <cell r="BO862">
            <v>335539.73</v>
          </cell>
          <cell r="BP862">
            <v>144369530.97999999</v>
          </cell>
          <cell r="BQ862">
            <v>144696404.72</v>
          </cell>
          <cell r="BR862">
            <v>-125815.29</v>
          </cell>
          <cell r="BS862">
            <v>144592206.63999999</v>
          </cell>
          <cell r="BT862">
            <v>105593.45</v>
          </cell>
          <cell r="BU862">
            <v>144415683.50999999</v>
          </cell>
          <cell r="BV862">
            <v>242748.88</v>
          </cell>
          <cell r="BW862">
            <v>144251975.38999999</v>
          </cell>
          <cell r="BX862">
            <v>-91549.39</v>
          </cell>
          <cell r="BY862">
            <v>144155179.66999999</v>
          </cell>
          <cell r="BZ862">
            <v>2351.4899999999998</v>
          </cell>
          <cell r="CA862">
            <v>143948166.33000001</v>
          </cell>
          <cell r="CB862">
            <v>193008.48</v>
          </cell>
          <cell r="CC862">
            <v>143683671.97999999</v>
          </cell>
          <cell r="CD862">
            <v>262659.23</v>
          </cell>
          <cell r="CE862">
            <v>144018813.28999999</v>
          </cell>
          <cell r="CF862">
            <v>24373.73</v>
          </cell>
          <cell r="CG862">
            <v>144209302.47999999</v>
          </cell>
          <cell r="CH862">
            <v>-131301.47</v>
          </cell>
          <cell r="CI862">
            <v>144305710.28999999</v>
          </cell>
          <cell r="CJ862">
            <v>-256976.02</v>
          </cell>
          <cell r="CK862">
            <v>144415112.22999999</v>
          </cell>
          <cell r="CL862">
            <v>144415400.55000001</v>
          </cell>
          <cell r="CM862">
            <v>144824707.74000001</v>
          </cell>
          <cell r="CN862">
            <v>-342684.75</v>
          </cell>
          <cell r="CO862">
            <v>144682485.66</v>
          </cell>
          <cell r="CP862">
            <v>15830.67</v>
          </cell>
          <cell r="CQ862">
            <v>144877905.91</v>
          </cell>
          <cell r="CR862">
            <v>-22930.37</v>
          </cell>
          <cell r="CS862">
            <v>144885727.90000001</v>
          </cell>
          <cell r="CT862">
            <v>3505.83</v>
          </cell>
          <cell r="CU862">
            <v>145400468.41999999</v>
          </cell>
          <cell r="CV862">
            <v>-80303.42</v>
          </cell>
          <cell r="CW862">
            <v>145560243.61000001</v>
          </cell>
          <cell r="CX862">
            <v>-270928.76</v>
          </cell>
          <cell r="CY862">
            <v>145570770.09999999</v>
          </cell>
          <cell r="CZ862">
            <v>187514.67</v>
          </cell>
          <cell r="DA862">
            <v>145369985.93000001</v>
          </cell>
          <cell r="DB862">
            <v>274708.90999999997</v>
          </cell>
          <cell r="DC862">
            <v>0</v>
          </cell>
          <cell r="DD862">
            <v>145512886.16</v>
          </cell>
          <cell r="DE862">
            <v>0</v>
          </cell>
          <cell r="DF862">
            <v>145284991.96000001</v>
          </cell>
          <cell r="DG862">
            <v>315758.21000000002</v>
          </cell>
          <cell r="DH862">
            <v>145329537.56</v>
          </cell>
          <cell r="DI862">
            <v>-126485.3</v>
          </cell>
          <cell r="DJ862">
            <v>145488568.40000001</v>
          </cell>
          <cell r="DK862">
            <v>-218267.61</v>
          </cell>
          <cell r="DL862">
            <v>145591320.44999999</v>
          </cell>
          <cell r="DM862">
            <v>69695.149999999994</v>
          </cell>
          <cell r="DN862">
            <v>146046718.84999999</v>
          </cell>
          <cell r="DO862">
            <v>-391523.99</v>
          </cell>
          <cell r="DP862">
            <v>146400943.13</v>
          </cell>
          <cell r="DQ862">
            <v>-410338.75</v>
          </cell>
          <cell r="DR862">
            <v>146809186.00999999</v>
          </cell>
          <cell r="DS862">
            <v>-97767.54</v>
          </cell>
          <cell r="DT862">
            <v>147591142.22999999</v>
          </cell>
          <cell r="DU862">
            <v>-185707.57</v>
          </cell>
          <cell r="DV862">
            <v>147817180.31999999</v>
          </cell>
          <cell r="DW862">
            <v>510249.96</v>
          </cell>
          <cell r="DX862">
            <v>147475239.38</v>
          </cell>
          <cell r="DY862">
            <v>-13657.32</v>
          </cell>
          <cell r="DZ862">
            <v>147865682.08000001</v>
          </cell>
          <cell r="EA862">
            <v>18049.75</v>
          </cell>
          <cell r="EB862">
            <v>147613770.59999999</v>
          </cell>
          <cell r="EC862">
            <v>-227324.31</v>
          </cell>
          <cell r="ED862">
            <v>148035162.69</v>
          </cell>
          <cell r="EE862">
            <v>-243752.78</v>
          </cell>
          <cell r="EF862">
            <v>147813072.84</v>
          </cell>
          <cell r="EG862">
            <v>205050.86</v>
          </cell>
          <cell r="EH862">
            <v>147649642.31</v>
          </cell>
          <cell r="EI862">
            <v>401391.76</v>
          </cell>
          <cell r="EJ862">
            <v>148243152.66</v>
          </cell>
          <cell r="EK862">
            <v>-433592.05</v>
          </cell>
          <cell r="EL862">
            <v>148026125.65000001</v>
          </cell>
          <cell r="EM862">
            <v>-319825.45</v>
          </cell>
          <cell r="EN862">
            <v>147167548.62</v>
          </cell>
          <cell r="EO862">
            <v>-328637.76</v>
          </cell>
          <cell r="EP862">
            <v>147087790.72999999</v>
          </cell>
          <cell r="EQ862">
            <v>-73500.97</v>
          </cell>
          <cell r="ER862">
            <v>147522321.78</v>
          </cell>
          <cell r="ES862">
            <v>92132.18</v>
          </cell>
          <cell r="ET862">
            <v>146853341.58000001</v>
          </cell>
          <cell r="EU862">
            <v>400847.59</v>
          </cell>
          <cell r="EV862">
            <v>146647106.65000001</v>
          </cell>
          <cell r="EW862">
            <v>-213778.73</v>
          </cell>
          <cell r="EX862">
            <v>146883606.93000001</v>
          </cell>
          <cell r="EY862">
            <v>-562259.56000000006</v>
          </cell>
          <cell r="EZ862">
            <v>147412673.34999999</v>
          </cell>
          <cell r="FA862">
            <v>-453396.1</v>
          </cell>
          <cell r="FB862">
            <v>147126299.15000001</v>
          </cell>
          <cell r="FC862">
            <v>238816.6</v>
          </cell>
          <cell r="FD862">
            <v>148154552.99000001</v>
          </cell>
          <cell r="FE862">
            <v>-197453.62</v>
          </cell>
          <cell r="FF862">
            <v>148246691.00999999</v>
          </cell>
          <cell r="FG862">
            <v>712537.41</v>
          </cell>
          <cell r="FH862">
            <v>149732198.34999999</v>
          </cell>
          <cell r="FI862">
            <v>-1473516.82</v>
          </cell>
          <cell r="FJ862">
            <v>148841611.25999999</v>
          </cell>
          <cell r="FK862">
            <v>58362.53</v>
          </cell>
          <cell r="FL862">
            <v>148558568.21000001</v>
          </cell>
          <cell r="FM862">
            <v>-607466.56000000006</v>
          </cell>
          <cell r="FN862">
            <v>147085196.77000001</v>
          </cell>
          <cell r="FO862">
            <v>299826.13</v>
          </cell>
          <cell r="FP862">
            <v>148058459.47</v>
          </cell>
          <cell r="FQ862">
            <v>-1249688.6200000001</v>
          </cell>
          <cell r="FR862">
            <v>150012638.69</v>
          </cell>
          <cell r="FS862">
            <v>-1387192.11</v>
          </cell>
          <cell r="FT862">
            <v>149279508.50999999</v>
          </cell>
          <cell r="FU862">
            <v>829717.56</v>
          </cell>
          <cell r="FV862">
            <v>149279508.50999999</v>
          </cell>
          <cell r="FW862">
            <v>829717.56</v>
          </cell>
          <cell r="FX862">
            <v>151823394.53999999</v>
          </cell>
          <cell r="FY862">
            <v>1680742.55</v>
          </cell>
          <cell r="FZ862">
            <v>152286351.5</v>
          </cell>
          <cell r="GA862">
            <v>-1945323.59</v>
          </cell>
          <cell r="GB862">
            <v>153440546.05000001</v>
          </cell>
          <cell r="GC862">
            <v>-1669900.77</v>
          </cell>
          <cell r="GD862">
            <v>155498873.34</v>
          </cell>
          <cell r="GE862">
            <v>-1291207.76</v>
          </cell>
          <cell r="GF862">
            <v>156296586.83000001</v>
          </cell>
          <cell r="GG862">
            <v>-293972.84999999998</v>
          </cell>
          <cell r="GH862">
            <v>158052854.84</v>
          </cell>
          <cell r="GI862">
            <v>-364370.63</v>
          </cell>
          <cell r="GJ862">
            <v>158078128.81999999</v>
          </cell>
          <cell r="GK862">
            <v>65608.149999999994</v>
          </cell>
          <cell r="GL862">
            <v>158532092.75</v>
          </cell>
          <cell r="GM862">
            <v>409670.99</v>
          </cell>
          <cell r="GN862">
            <v>156523619.33000001</v>
          </cell>
          <cell r="GO862">
            <v>-281678.19</v>
          </cell>
          <cell r="GP862">
            <v>159250207.91</v>
          </cell>
          <cell r="GQ862">
            <v>-2048912.34</v>
          </cell>
          <cell r="GR862">
            <v>159038255.11000001</v>
          </cell>
          <cell r="GS862">
            <v>193423.75</v>
          </cell>
          <cell r="GT862">
            <v>160884005.27000001</v>
          </cell>
          <cell r="GU862">
            <v>-603140.35</v>
          </cell>
          <cell r="GV862">
            <v>159878139.74000001</v>
          </cell>
          <cell r="GW862">
            <v>1784017.43</v>
          </cell>
          <cell r="GX862">
            <v>161386807.78</v>
          </cell>
          <cell r="GY862">
            <v>-362186.5</v>
          </cell>
          <cell r="GZ862">
            <v>0</v>
          </cell>
          <cell r="HA862">
            <v>161939747.56999999</v>
          </cell>
          <cell r="HB862">
            <v>162648197.22</v>
          </cell>
          <cell r="HC862">
            <v>162648593.86000001</v>
          </cell>
          <cell r="HD862">
            <v>162353878.72999999</v>
          </cell>
          <cell r="HE862">
            <v>-627393.87</v>
          </cell>
          <cell r="HF862">
            <v>162180466.78999999</v>
          </cell>
          <cell r="HG862">
            <v>-260486.8</v>
          </cell>
          <cell r="HH862">
            <v>161508165.16</v>
          </cell>
          <cell r="HI862">
            <v>-521238.75</v>
          </cell>
          <cell r="HJ862">
            <v>161732307.5</v>
          </cell>
          <cell r="HK862">
            <v>739297.99</v>
          </cell>
          <cell r="HL862">
            <v>162887544.36000001</v>
          </cell>
          <cell r="HM862">
            <v>-33672.980000000003</v>
          </cell>
          <cell r="HN862">
            <v>163306558.06999999</v>
          </cell>
          <cell r="HO862">
            <v>-163803.98000000001</v>
          </cell>
          <cell r="HP862">
            <v>164646901.93000001</v>
          </cell>
          <cell r="HQ862">
            <v>-426309.59</v>
          </cell>
          <cell r="HR862">
            <v>164617817.63999999</v>
          </cell>
          <cell r="HS862">
            <v>-226194.43</v>
          </cell>
          <cell r="HT862">
            <v>164989071.40000001</v>
          </cell>
          <cell r="HU862">
            <v>-328798.36</v>
          </cell>
          <cell r="HV862">
            <v>165658959.75</v>
          </cell>
          <cell r="HW862">
            <v>-717347.1</v>
          </cell>
          <cell r="HX862">
            <v>165894848.97</v>
          </cell>
          <cell r="HY862">
            <v>165054193.75</v>
          </cell>
          <cell r="HZ862">
            <v>769259.29</v>
          </cell>
          <cell r="IA862">
            <v>165855914.59999999</v>
          </cell>
          <cell r="IB862">
            <v>-24381.360000000001</v>
          </cell>
          <cell r="IC862">
            <v>166646098.97</v>
          </cell>
          <cell r="ID862">
            <v>109551.43</v>
          </cell>
          <cell r="IE862">
            <v>165291431.72</v>
          </cell>
          <cell r="IF862">
            <v>447712.51</v>
          </cell>
          <cell r="IG862">
            <v>164374479.34</v>
          </cell>
          <cell r="IH862">
            <v>24033.59</v>
          </cell>
          <cell r="II862">
            <v>163543971.59</v>
          </cell>
          <cell r="IJ862">
            <v>533.55999999999995</v>
          </cell>
          <cell r="IK862">
            <v>165730507.47</v>
          </cell>
          <cell r="IL862">
            <v>-416284.37</v>
          </cell>
          <cell r="IM862">
            <v>165455894.22</v>
          </cell>
          <cell r="IN862">
            <v>87435.7</v>
          </cell>
          <cell r="IO862">
            <v>166419729.59</v>
          </cell>
          <cell r="IP862">
            <v>-1795835.37</v>
          </cell>
          <cell r="IQ862">
            <v>165773579.34999999</v>
          </cell>
          <cell r="IR862">
            <v>187246.91</v>
          </cell>
          <cell r="IS862">
            <v>167460193.00999999</v>
          </cell>
          <cell r="IT862">
            <v>-968724.28</v>
          </cell>
          <cell r="IU862">
            <v>167479227.03999999</v>
          </cell>
          <cell r="IV862">
            <v>168415293.88999999</v>
          </cell>
        </row>
        <row r="863">
          <cell r="A863" t="str">
            <v>Management Fee for current year</v>
          </cell>
          <cell r="C863">
            <v>1430866.65</v>
          </cell>
          <cell r="D863">
            <v>0</v>
          </cell>
          <cell r="E863">
            <v>1430866.65</v>
          </cell>
          <cell r="F863">
            <v>0</v>
          </cell>
          <cell r="G863">
            <v>1430866.65</v>
          </cell>
          <cell r="H863">
            <v>0</v>
          </cell>
          <cell r="I863">
            <v>1430866.65</v>
          </cell>
          <cell r="J863">
            <v>0</v>
          </cell>
          <cell r="K863">
            <v>1430866.65</v>
          </cell>
          <cell r="L863">
            <v>0</v>
          </cell>
          <cell r="M863">
            <v>1430866.65</v>
          </cell>
          <cell r="N863">
            <v>0</v>
          </cell>
          <cell r="O863">
            <v>1419069.19</v>
          </cell>
          <cell r="P863">
            <v>5897.78</v>
          </cell>
          <cell r="Q863">
            <v>1407317.28</v>
          </cell>
          <cell r="R863">
            <v>5871.07</v>
          </cell>
          <cell r="S863">
            <v>1395582.55</v>
          </cell>
          <cell r="T863">
            <v>5868.5</v>
          </cell>
          <cell r="U863">
            <v>1383838.8</v>
          </cell>
          <cell r="V863">
            <v>5871</v>
          </cell>
          <cell r="W863">
            <v>1372097.93</v>
          </cell>
          <cell r="X863">
            <v>5869.06</v>
          </cell>
          <cell r="Y863">
            <v>1366226.58</v>
          </cell>
          <cell r="Z863">
            <v>1360363.11</v>
          </cell>
          <cell r="AA863">
            <v>5863.47</v>
          </cell>
          <cell r="AB863">
            <v>1348634.62</v>
          </cell>
          <cell r="AC863">
            <v>5863.74</v>
          </cell>
          <cell r="AD863">
            <v>1336915.3899999999</v>
          </cell>
          <cell r="AE863">
            <v>5859.29</v>
          </cell>
          <cell r="AF863">
            <v>1325199.24</v>
          </cell>
          <cell r="AG863">
            <v>5858.78</v>
          </cell>
          <cell r="AH863">
            <v>1313479.21</v>
          </cell>
          <cell r="AI863">
            <v>5859.7</v>
          </cell>
          <cell r="AJ863">
            <v>1301766.02</v>
          </cell>
          <cell r="AK863">
            <v>5856.36</v>
          </cell>
          <cell r="AL863">
            <v>1290056.96</v>
          </cell>
          <cell r="AM863">
            <v>5858.17</v>
          </cell>
          <cell r="AN863">
            <v>1278333.05</v>
          </cell>
          <cell r="AO863">
            <v>5863.83</v>
          </cell>
          <cell r="AP863">
            <v>1266608.51</v>
          </cell>
          <cell r="AQ863">
            <v>5861.54</v>
          </cell>
          <cell r="AR863">
            <v>1254896.6299999999</v>
          </cell>
          <cell r="AS863">
            <v>5853.69</v>
          </cell>
          <cell r="AT863">
            <v>1249047.22</v>
          </cell>
          <cell r="AU863">
            <v>5838.56</v>
          </cell>
          <cell r="AV863">
            <v>1231542.6599999999</v>
          </cell>
          <cell r="AW863">
            <v>5831.82</v>
          </cell>
          <cell r="AX863">
            <v>1219862.6100000001</v>
          </cell>
          <cell r="AY863">
            <v>5842.77</v>
          </cell>
          <cell r="AZ863">
            <v>1208179.22</v>
          </cell>
          <cell r="BA863">
            <v>5842.29</v>
          </cell>
          <cell r="BB863">
            <v>1196490.8500000001</v>
          </cell>
          <cell r="BC863">
            <v>5846.35</v>
          </cell>
          <cell r="BD863">
            <v>1184798.46</v>
          </cell>
          <cell r="BE863">
            <v>5845.41</v>
          </cell>
          <cell r="BF863">
            <v>1173090.03</v>
          </cell>
          <cell r="BG863">
            <v>5856.71</v>
          </cell>
          <cell r="BH863">
            <v>1161394.21</v>
          </cell>
          <cell r="BI863">
            <v>5847.89</v>
          </cell>
          <cell r="BJ863">
            <v>1149700.3799999999</v>
          </cell>
          <cell r="BK863">
            <v>5845.77</v>
          </cell>
          <cell r="BL863">
            <v>1138014</v>
          </cell>
          <cell r="BM863">
            <v>5840.91</v>
          </cell>
          <cell r="BN863">
            <v>1126342.08</v>
          </cell>
          <cell r="BO863">
            <v>5833.18</v>
          </cell>
          <cell r="BP863">
            <v>1120522.55</v>
          </cell>
          <cell r="BQ863">
            <v>1108875.54</v>
          </cell>
          <cell r="BR863">
            <v>5827.41</v>
          </cell>
          <cell r="BS863">
            <v>1097211.3</v>
          </cell>
          <cell r="BT863">
            <v>5832.03</v>
          </cell>
          <cell r="BU863">
            <v>1085553.73</v>
          </cell>
          <cell r="BV863">
            <v>5829.99</v>
          </cell>
          <cell r="BW863">
            <v>1073924.07</v>
          </cell>
          <cell r="BX863">
            <v>5809.61</v>
          </cell>
          <cell r="BY863">
            <v>1062302</v>
          </cell>
          <cell r="BZ863">
            <v>5809.03</v>
          </cell>
          <cell r="CA863">
            <v>1050685.3899999999</v>
          </cell>
          <cell r="CB863">
            <v>5807.91</v>
          </cell>
          <cell r="CC863">
            <v>1039085.79</v>
          </cell>
          <cell r="CD863">
            <v>5799.65</v>
          </cell>
          <cell r="CE863">
            <v>1027493.82</v>
          </cell>
          <cell r="CF863">
            <v>5803.06</v>
          </cell>
          <cell r="CG863">
            <v>1015887.98</v>
          </cell>
          <cell r="CH863">
            <v>5803.99</v>
          </cell>
          <cell r="CI863">
            <v>1004276.62</v>
          </cell>
          <cell r="CJ863">
            <v>5802.35</v>
          </cell>
          <cell r="CK863">
            <v>998464.22</v>
          </cell>
          <cell r="CL863">
            <v>998464.22</v>
          </cell>
          <cell r="CM863">
            <v>986828.68</v>
          </cell>
          <cell r="CN863">
            <v>5818.99</v>
          </cell>
          <cell r="CO863">
            <v>975169.05</v>
          </cell>
          <cell r="CP863">
            <v>5827.17</v>
          </cell>
          <cell r="CQ863">
            <v>963509.77</v>
          </cell>
          <cell r="CR863">
            <v>5832.97</v>
          </cell>
          <cell r="CS863">
            <v>951842.23</v>
          </cell>
          <cell r="CT863">
            <v>5833.88</v>
          </cell>
          <cell r="CU863">
            <v>940158.08</v>
          </cell>
          <cell r="CV863">
            <v>5850.65</v>
          </cell>
          <cell r="CW863">
            <v>928455.51</v>
          </cell>
          <cell r="CX863">
            <v>5848.94</v>
          </cell>
          <cell r="CY863">
            <v>916728.72</v>
          </cell>
          <cell r="CZ863">
            <v>5867.24</v>
          </cell>
          <cell r="DA863">
            <v>905007</v>
          </cell>
          <cell r="DB863">
            <v>5862.22</v>
          </cell>
          <cell r="DC863">
            <v>893313.05</v>
          </cell>
          <cell r="DD863">
            <v>893313.05</v>
          </cell>
          <cell r="DE863">
            <v>0</v>
          </cell>
          <cell r="DF863">
            <v>881597.27</v>
          </cell>
          <cell r="DG863">
            <v>5859.53</v>
          </cell>
          <cell r="DH863">
            <v>869907.46</v>
          </cell>
          <cell r="DI863">
            <v>5843.15</v>
          </cell>
          <cell r="DJ863">
            <v>858214.11</v>
          </cell>
          <cell r="DK863">
            <v>5845.37</v>
          </cell>
          <cell r="DL863">
            <v>846499.7</v>
          </cell>
          <cell r="DM863">
            <v>5860.54</v>
          </cell>
          <cell r="DN863">
            <v>834782.36</v>
          </cell>
          <cell r="DO863">
            <v>5859.83</v>
          </cell>
          <cell r="DP863">
            <v>823034.32</v>
          </cell>
          <cell r="DQ863">
            <v>5872.78</v>
          </cell>
          <cell r="DR863">
            <v>811244.22</v>
          </cell>
          <cell r="DS863">
            <v>5901.14</v>
          </cell>
          <cell r="DT863">
            <v>799410.97</v>
          </cell>
          <cell r="DU863">
            <v>5928.43</v>
          </cell>
          <cell r="DV863">
            <v>787510.51</v>
          </cell>
          <cell r="DW863">
            <v>5964.84</v>
          </cell>
          <cell r="DX863">
            <v>781566.32</v>
          </cell>
          <cell r="DY863">
            <v>5930.27</v>
          </cell>
          <cell r="DZ863">
            <v>763759.33</v>
          </cell>
          <cell r="EA863">
            <v>5946.14</v>
          </cell>
          <cell r="EB863">
            <v>751888.38</v>
          </cell>
          <cell r="EC863">
            <v>5925.77</v>
          </cell>
          <cell r="ED863">
            <v>740012.26</v>
          </cell>
          <cell r="EE863">
            <v>5941.49</v>
          </cell>
          <cell r="EF863">
            <v>728111.16</v>
          </cell>
          <cell r="EG863">
            <v>5950.09</v>
          </cell>
          <cell r="EH863">
            <v>716218.58</v>
          </cell>
          <cell r="EI863">
            <v>5950.93</v>
          </cell>
          <cell r="EJ863">
            <v>704343.16</v>
          </cell>
          <cell r="EK863">
            <v>5940.79</v>
          </cell>
          <cell r="EL863">
            <v>692449.07</v>
          </cell>
          <cell r="EM863">
            <v>5936.19</v>
          </cell>
          <cell r="EN863">
            <v>680599.31</v>
          </cell>
          <cell r="EO863">
            <v>5901.02</v>
          </cell>
          <cell r="EP863">
            <v>668777.81999999995</v>
          </cell>
          <cell r="EQ863">
            <v>5907.56</v>
          </cell>
          <cell r="ER863">
            <v>662867.56000000006</v>
          </cell>
          <cell r="ES863">
            <v>5927.41</v>
          </cell>
          <cell r="ET863">
            <v>645100.44999999995</v>
          </cell>
          <cell r="EU863">
            <v>5916.21</v>
          </cell>
          <cell r="EV863">
            <v>633317.61</v>
          </cell>
          <cell r="EW863">
            <v>5882.9</v>
          </cell>
          <cell r="EX863">
            <v>621548.43999999994</v>
          </cell>
          <cell r="EY863">
            <v>5877.95</v>
          </cell>
          <cell r="EZ863">
            <v>609745.23</v>
          </cell>
          <cell r="FA863">
            <v>5903</v>
          </cell>
          <cell r="FB863">
            <v>597905.56999999995</v>
          </cell>
          <cell r="FC863">
            <v>5918.76</v>
          </cell>
          <cell r="FD863">
            <v>586054.64</v>
          </cell>
          <cell r="FE863">
            <v>5941.96</v>
          </cell>
          <cell r="FF863">
            <v>574123.44999999995</v>
          </cell>
          <cell r="FG863">
            <v>5981.57</v>
          </cell>
          <cell r="FH863">
            <v>562217.55000000005</v>
          </cell>
          <cell r="FI863">
            <v>5953.07</v>
          </cell>
          <cell r="FJ863">
            <v>550227.52</v>
          </cell>
          <cell r="FK863">
            <v>5978.25</v>
          </cell>
          <cell r="FL863">
            <v>544251.85</v>
          </cell>
          <cell r="FM863">
            <v>5964.11</v>
          </cell>
          <cell r="FN863">
            <v>526382.88</v>
          </cell>
          <cell r="FO863">
            <v>5916.69</v>
          </cell>
          <cell r="FP863">
            <v>514585.25</v>
          </cell>
          <cell r="FQ863">
            <v>5893.17</v>
          </cell>
          <cell r="FR863">
            <v>502676.97</v>
          </cell>
          <cell r="FS863">
            <v>5965.36</v>
          </cell>
          <cell r="FT863">
            <v>490632.12</v>
          </cell>
          <cell r="FU863">
            <v>6024.24</v>
          </cell>
          <cell r="FV863">
            <v>490632.12</v>
          </cell>
          <cell r="FW863">
            <v>6024.24</v>
          </cell>
          <cell r="FX863">
            <v>466354.15</v>
          </cell>
          <cell r="FY863">
            <v>6159.07</v>
          </cell>
          <cell r="FZ863">
            <v>454230.51</v>
          </cell>
          <cell r="GA863">
            <v>6032.05</v>
          </cell>
          <cell r="GB863">
            <v>442032.14</v>
          </cell>
          <cell r="GC863">
            <v>6088.75</v>
          </cell>
          <cell r="GD863">
            <v>429691.1</v>
          </cell>
          <cell r="GE863">
            <v>6185.74</v>
          </cell>
          <cell r="GF863">
            <v>423453.96</v>
          </cell>
          <cell r="GG863">
            <v>6268.8</v>
          </cell>
          <cell r="GH863">
            <v>404580.87</v>
          </cell>
          <cell r="GI863">
            <v>6323.98</v>
          </cell>
          <cell r="GJ863">
            <v>391900.89</v>
          </cell>
          <cell r="GK863">
            <v>6341.68</v>
          </cell>
          <cell r="GL863">
            <v>379189</v>
          </cell>
          <cell r="GM863">
            <v>6373.09</v>
          </cell>
          <cell r="GN863">
            <v>366567.96</v>
          </cell>
          <cell r="GO863">
            <v>6264.59</v>
          </cell>
          <cell r="GP863">
            <v>353989.89</v>
          </cell>
          <cell r="GQ863">
            <v>6302.46</v>
          </cell>
          <cell r="GR863">
            <v>341222.55</v>
          </cell>
          <cell r="GS863">
            <v>6383.17</v>
          </cell>
          <cell r="GT863">
            <v>328422.74</v>
          </cell>
          <cell r="GU863">
            <v>6424.63</v>
          </cell>
          <cell r="GV863">
            <v>315494.87</v>
          </cell>
          <cell r="GW863">
            <v>6479.37</v>
          </cell>
          <cell r="GX863">
            <v>302633.77</v>
          </cell>
          <cell r="GY863">
            <v>6453.35</v>
          </cell>
          <cell r="GZ863">
            <v>289676.75</v>
          </cell>
          <cell r="HA863">
            <v>6489.44</v>
          </cell>
          <cell r="HB863">
            <v>289676.75</v>
          </cell>
          <cell r="HC863">
            <v>289676.75</v>
          </cell>
          <cell r="HD863">
            <v>276678.83</v>
          </cell>
          <cell r="HE863">
            <v>6480.39</v>
          </cell>
          <cell r="HF863">
            <v>263686</v>
          </cell>
          <cell r="HG863">
            <v>6487.61</v>
          </cell>
          <cell r="HH863">
            <v>250738.47</v>
          </cell>
          <cell r="HI863">
            <v>6449.76</v>
          </cell>
          <cell r="HJ863">
            <v>237759.48</v>
          </cell>
          <cell r="HK863">
            <v>6508.63</v>
          </cell>
          <cell r="HL863">
            <v>224757.27</v>
          </cell>
          <cell r="HM863">
            <v>6523.41</v>
          </cell>
          <cell r="HN863">
            <v>211698.34</v>
          </cell>
          <cell r="HO863">
            <v>6534.44</v>
          </cell>
          <cell r="HP863">
            <v>198580.58</v>
          </cell>
          <cell r="HQ863">
            <v>6577.03</v>
          </cell>
          <cell r="HR863">
            <v>185403.42</v>
          </cell>
          <cell r="HS863">
            <v>6583.34</v>
          </cell>
          <cell r="HT863">
            <v>172217.73</v>
          </cell>
          <cell r="HU863">
            <v>6593.56</v>
          </cell>
          <cell r="HV863">
            <v>159006.99</v>
          </cell>
          <cell r="HW863">
            <v>6604.29</v>
          </cell>
          <cell r="HX863">
            <v>152374.26999999999</v>
          </cell>
          <cell r="HY863">
            <v>139093.60999999999</v>
          </cell>
          <cell r="HZ863">
            <v>6638.77</v>
          </cell>
          <cell r="IA863">
            <v>125847.32</v>
          </cell>
          <cell r="IB863">
            <v>6638.56</v>
          </cell>
          <cell r="IC863">
            <v>112533.06</v>
          </cell>
          <cell r="ID863">
            <v>6674.99</v>
          </cell>
          <cell r="IE863">
            <v>99228.91</v>
          </cell>
          <cell r="IF863">
            <v>6633.8</v>
          </cell>
          <cell r="IG863">
            <v>86033.63</v>
          </cell>
          <cell r="IH863">
            <v>6579.65</v>
          </cell>
          <cell r="II863">
            <v>72910.25</v>
          </cell>
          <cell r="IJ863">
            <v>6544.96</v>
          </cell>
          <cell r="IK863">
            <v>59750.35</v>
          </cell>
          <cell r="IL863">
            <v>6615.22</v>
          </cell>
          <cell r="IM863">
            <v>46494.879999999997</v>
          </cell>
          <cell r="IN863">
            <v>6623.86</v>
          </cell>
          <cell r="IO863">
            <v>33288.230000000003</v>
          </cell>
          <cell r="IP863">
            <v>6586.55</v>
          </cell>
          <cell r="IQ863">
            <v>19990.61</v>
          </cell>
          <cell r="IR863">
            <v>6639.5</v>
          </cell>
          <cell r="IS863">
            <v>6698.68</v>
          </cell>
          <cell r="IT863">
            <v>6660.19</v>
          </cell>
          <cell r="IU863">
            <v>1933417.28</v>
          </cell>
          <cell r="IV863">
            <v>1919863.3</v>
          </cell>
        </row>
        <row r="865">
          <cell r="A865" t="str">
            <v>Gross Net Asset Value</v>
          </cell>
          <cell r="C865">
            <v>1430866.65</v>
          </cell>
          <cell r="D865">
            <v>0</v>
          </cell>
          <cell r="E865">
            <v>1430866.65</v>
          </cell>
          <cell r="F865">
            <v>0</v>
          </cell>
          <cell r="G865">
            <v>1430866.65</v>
          </cell>
          <cell r="H865">
            <v>0</v>
          </cell>
          <cell r="I865">
            <v>1430866.65</v>
          </cell>
          <cell r="J865">
            <v>-531.26</v>
          </cell>
          <cell r="K865">
            <v>1430866.65</v>
          </cell>
          <cell r="L865">
            <v>0</v>
          </cell>
          <cell r="M865">
            <v>147491923.19</v>
          </cell>
          <cell r="N865">
            <v>-4.5999999999999996</v>
          </cell>
          <cell r="O865">
            <v>147020908.41999999</v>
          </cell>
          <cell r="P865">
            <v>423495.3</v>
          </cell>
          <cell r="Q865">
            <v>146655720.97999999</v>
          </cell>
          <cell r="R865">
            <v>120994.05</v>
          </cell>
          <cell r="S865">
            <v>146818788.72999999</v>
          </cell>
          <cell r="T865">
            <v>-106263.28</v>
          </cell>
          <cell r="U865">
            <v>146795216.36000001</v>
          </cell>
          <cell r="V865">
            <v>-20254.16</v>
          </cell>
          <cell r="W865">
            <v>146783851.94999999</v>
          </cell>
          <cell r="X865">
            <v>-57337.89</v>
          </cell>
          <cell r="Y865">
            <v>146600865.02000001</v>
          </cell>
          <cell r="Z865">
            <v>146618630.91999999</v>
          </cell>
          <cell r="AA865">
            <v>-31902.16</v>
          </cell>
          <cell r="AB865">
            <v>146498562.97999999</v>
          </cell>
          <cell r="AC865">
            <v>95061.4</v>
          </cell>
          <cell r="AD865">
            <v>146434152.05000001</v>
          </cell>
          <cell r="AE865">
            <v>48107.94</v>
          </cell>
          <cell r="AF865">
            <v>146508280.47</v>
          </cell>
          <cell r="AG865">
            <v>-38766.35</v>
          </cell>
          <cell r="AH865">
            <v>146420867.34</v>
          </cell>
          <cell r="AI865">
            <v>71534.539999999994</v>
          </cell>
          <cell r="AJ865">
            <v>146272217.28</v>
          </cell>
          <cell r="AK865">
            <v>136732.38</v>
          </cell>
          <cell r="AL865">
            <v>146502060.52000001</v>
          </cell>
          <cell r="AM865">
            <v>-47870.53</v>
          </cell>
          <cell r="AN865">
            <v>146574946.11000001</v>
          </cell>
          <cell r="AO865">
            <v>20767.169999999998</v>
          </cell>
          <cell r="AP865">
            <v>146454804.96000001</v>
          </cell>
          <cell r="AQ865">
            <v>83680.399999999994</v>
          </cell>
          <cell r="AR865">
            <v>146235143.18000001</v>
          </cell>
          <cell r="AS865">
            <v>107033.93</v>
          </cell>
          <cell r="AT865">
            <v>145963997.37</v>
          </cell>
          <cell r="AU865">
            <v>109510.09</v>
          </cell>
          <cell r="AV865">
            <v>145931933.13</v>
          </cell>
          <cell r="AW865">
            <v>-136523.29</v>
          </cell>
          <cell r="AX865">
            <v>146027558.88</v>
          </cell>
          <cell r="AY865">
            <v>41629.35</v>
          </cell>
          <cell r="AZ865">
            <v>146050463.37</v>
          </cell>
          <cell r="BA865">
            <v>6815.15</v>
          </cell>
          <cell r="BB865">
            <v>146174445.56999999</v>
          </cell>
          <cell r="BC865">
            <v>-15580.94</v>
          </cell>
          <cell r="BD865">
            <v>146292926.34999999</v>
          </cell>
          <cell r="BE865">
            <v>-157552.49</v>
          </cell>
          <cell r="BF865">
            <v>146198212.78</v>
          </cell>
          <cell r="BG865">
            <v>219505.99</v>
          </cell>
          <cell r="BH865">
            <v>146201475.88999999</v>
          </cell>
          <cell r="BI865">
            <v>-4139.5</v>
          </cell>
          <cell r="BJ865">
            <v>146136655.18000001</v>
          </cell>
          <cell r="BK865">
            <v>7712.58</v>
          </cell>
          <cell r="BL865">
            <v>145968419.81999999</v>
          </cell>
          <cell r="BM865">
            <v>54290.01</v>
          </cell>
          <cell r="BN865">
            <v>145488210.38</v>
          </cell>
          <cell r="BO865">
            <v>341372.91</v>
          </cell>
          <cell r="BP865">
            <v>145490053.53</v>
          </cell>
          <cell r="BQ865">
            <v>145805280.25999999</v>
          </cell>
          <cell r="BR865">
            <v>-119987.88</v>
          </cell>
          <cell r="BS865">
            <v>145689417.94</v>
          </cell>
          <cell r="BT865">
            <v>111425.48</v>
          </cell>
          <cell r="BU865">
            <v>145501237.24000001</v>
          </cell>
          <cell r="BV865">
            <v>248578.87</v>
          </cell>
          <cell r="BW865">
            <v>145325899.46000001</v>
          </cell>
          <cell r="BX865">
            <v>-85739.78</v>
          </cell>
          <cell r="BY865">
            <v>145217481.66999999</v>
          </cell>
          <cell r="BZ865">
            <v>8160.52</v>
          </cell>
          <cell r="CA865">
            <v>144998851.72</v>
          </cell>
          <cell r="CB865">
            <v>198816.39</v>
          </cell>
          <cell r="CC865">
            <v>144722757.77000001</v>
          </cell>
          <cell r="CD865">
            <v>268458.88</v>
          </cell>
          <cell r="CE865">
            <v>145046307.11000001</v>
          </cell>
          <cell r="CF865">
            <v>30176.79</v>
          </cell>
          <cell r="CG865">
            <v>145225190.46000001</v>
          </cell>
          <cell r="CH865">
            <v>-125497.48</v>
          </cell>
          <cell r="CI865">
            <v>145309986.91</v>
          </cell>
          <cell r="CJ865">
            <v>-251173.67</v>
          </cell>
          <cell r="CK865">
            <v>145413576.44999999</v>
          </cell>
          <cell r="CL865">
            <v>145413864.77000001</v>
          </cell>
          <cell r="CM865">
            <v>145811536.41999999</v>
          </cell>
          <cell r="CN865">
            <v>-336865.76</v>
          </cell>
          <cell r="CO865">
            <v>145657654.71000001</v>
          </cell>
          <cell r="CP865">
            <v>21657.84</v>
          </cell>
          <cell r="CQ865">
            <v>145841415.68000001</v>
          </cell>
          <cell r="CR865">
            <v>-17097.400000000001</v>
          </cell>
          <cell r="CS865">
            <v>145837570.13</v>
          </cell>
          <cell r="CT865">
            <v>9339.7099999999991</v>
          </cell>
          <cell r="CU865">
            <v>146340626.5</v>
          </cell>
          <cell r="CV865">
            <v>-74452.77</v>
          </cell>
          <cell r="CW865">
            <v>146488699.12</v>
          </cell>
          <cell r="CX865">
            <v>-265079.82</v>
          </cell>
          <cell r="CY865">
            <v>146487498.81999999</v>
          </cell>
          <cell r="CZ865">
            <v>193381.91</v>
          </cell>
          <cell r="DA865">
            <v>146274992.93000001</v>
          </cell>
          <cell r="DB865">
            <v>280571.13</v>
          </cell>
          <cell r="DC865">
            <v>893313.05</v>
          </cell>
          <cell r="DD865">
            <v>146406199.21000001</v>
          </cell>
          <cell r="DE865">
            <v>0</v>
          </cell>
          <cell r="DF865">
            <v>146166589.22999999</v>
          </cell>
          <cell r="DG865">
            <v>321617.74</v>
          </cell>
          <cell r="DH865">
            <v>146199445.02000001</v>
          </cell>
          <cell r="DI865">
            <v>-120642.15</v>
          </cell>
          <cell r="DJ865">
            <v>146346782.50999999</v>
          </cell>
          <cell r="DK865">
            <v>-212422.24</v>
          </cell>
          <cell r="DL865">
            <v>146437820.15000001</v>
          </cell>
          <cell r="DM865">
            <v>75555.69</v>
          </cell>
          <cell r="DN865">
            <v>146881501.21000001</v>
          </cell>
          <cell r="DO865">
            <v>-385664.16</v>
          </cell>
          <cell r="DP865">
            <v>147223977.44999999</v>
          </cell>
          <cell r="DQ865">
            <v>-404465.97</v>
          </cell>
          <cell r="DR865">
            <v>147620430.22999999</v>
          </cell>
          <cell r="DS865">
            <v>-91866.4</v>
          </cell>
          <cell r="DT865">
            <v>148390553.19999999</v>
          </cell>
          <cell r="DU865">
            <v>-179779.14</v>
          </cell>
          <cell r="DV865">
            <v>148604690.83000001</v>
          </cell>
          <cell r="DW865">
            <v>516214.8</v>
          </cell>
          <cell r="DX865">
            <v>148256805.69999999</v>
          </cell>
          <cell r="DY865">
            <v>-7727.05</v>
          </cell>
          <cell r="DZ865">
            <v>148629441.41</v>
          </cell>
          <cell r="EA865">
            <v>23995.89</v>
          </cell>
          <cell r="EB865">
            <v>148365658.97999999</v>
          </cell>
          <cell r="EC865">
            <v>-221398.54</v>
          </cell>
          <cell r="ED865">
            <v>148775174.94999999</v>
          </cell>
          <cell r="EE865">
            <v>-237811.29</v>
          </cell>
          <cell r="EF865">
            <v>148541184</v>
          </cell>
          <cell r="EG865">
            <v>211000.95</v>
          </cell>
          <cell r="EH865">
            <v>148365860.88999999</v>
          </cell>
          <cell r="EI865">
            <v>407342.69</v>
          </cell>
          <cell r="EJ865">
            <v>148947495.81999999</v>
          </cell>
          <cell r="EK865">
            <v>-427651.26</v>
          </cell>
          <cell r="EL865">
            <v>148718574.72</v>
          </cell>
          <cell r="EM865">
            <v>-313889.26</v>
          </cell>
          <cell r="EN865">
            <v>147848147.93000001</v>
          </cell>
          <cell r="EO865">
            <v>-322736.74</v>
          </cell>
          <cell r="EP865">
            <v>147756568.55000001</v>
          </cell>
          <cell r="EQ865">
            <v>-67593.41</v>
          </cell>
          <cell r="ER865">
            <v>148185189.34</v>
          </cell>
          <cell r="ES865">
            <v>98059.59</v>
          </cell>
          <cell r="ET865">
            <v>147498442.03</v>
          </cell>
          <cell r="EU865">
            <v>406763.8</v>
          </cell>
          <cell r="EV865">
            <v>147280424.25999999</v>
          </cell>
          <cell r="EW865">
            <v>-207895.83</v>
          </cell>
          <cell r="EX865">
            <v>147505155.37</v>
          </cell>
          <cell r="EY865">
            <v>-556381.61</v>
          </cell>
          <cell r="EZ865">
            <v>148022418.58000001</v>
          </cell>
          <cell r="FA865">
            <v>-447493.1</v>
          </cell>
          <cell r="FB865">
            <v>147724204.72</v>
          </cell>
          <cell r="FC865">
            <v>244735.35999999999</v>
          </cell>
          <cell r="FD865">
            <v>148740607.63</v>
          </cell>
          <cell r="FE865">
            <v>-191511.66</v>
          </cell>
          <cell r="FF865">
            <v>148820814.46000001</v>
          </cell>
          <cell r="FG865">
            <v>718518.98</v>
          </cell>
          <cell r="FH865">
            <v>150294415.90000001</v>
          </cell>
          <cell r="FI865">
            <v>-1467563.75</v>
          </cell>
          <cell r="FJ865">
            <v>149391838.78</v>
          </cell>
          <cell r="FK865">
            <v>64340.78</v>
          </cell>
          <cell r="FL865">
            <v>149102820.06</v>
          </cell>
          <cell r="FM865">
            <v>-601502.44999999995</v>
          </cell>
          <cell r="FN865">
            <v>147611579.65000001</v>
          </cell>
          <cell r="FO865">
            <v>305742.82</v>
          </cell>
          <cell r="FP865">
            <v>148573044.72</v>
          </cell>
          <cell r="FQ865">
            <v>-1243795.45</v>
          </cell>
          <cell r="FR865">
            <v>150515315.66</v>
          </cell>
          <cell r="FS865">
            <v>-1381226.75</v>
          </cell>
          <cell r="FT865">
            <v>149770140.63</v>
          </cell>
          <cell r="FU865">
            <v>835741.8</v>
          </cell>
          <cell r="FV865">
            <v>149770140.63</v>
          </cell>
          <cell r="FW865">
            <v>835741.8</v>
          </cell>
          <cell r="FX865">
            <v>152289748.69</v>
          </cell>
          <cell r="FY865">
            <v>1686901.62</v>
          </cell>
          <cell r="FZ865">
            <v>152740582.00999999</v>
          </cell>
          <cell r="GA865">
            <v>-1939291.54</v>
          </cell>
          <cell r="GB865">
            <v>153882578.19</v>
          </cell>
          <cell r="GC865">
            <v>-1663812.02</v>
          </cell>
          <cell r="GD865">
            <v>155928564.44</v>
          </cell>
          <cell r="GE865">
            <v>-1285022.02</v>
          </cell>
          <cell r="GF865">
            <v>156720040.78999999</v>
          </cell>
          <cell r="GG865">
            <v>-287704.05</v>
          </cell>
          <cell r="GH865">
            <v>158457435.71000001</v>
          </cell>
          <cell r="GI865">
            <v>-358046.65</v>
          </cell>
          <cell r="GJ865">
            <v>158470029.71000001</v>
          </cell>
          <cell r="GK865">
            <v>71949.83</v>
          </cell>
          <cell r="GL865">
            <v>158911281.75</v>
          </cell>
          <cell r="GM865">
            <v>416044.08</v>
          </cell>
          <cell r="GN865">
            <v>156890187.28999999</v>
          </cell>
          <cell r="GO865">
            <v>-275413.59999999998</v>
          </cell>
          <cell r="GP865">
            <v>159604197.80000001</v>
          </cell>
          <cell r="GQ865">
            <v>-2042609.88</v>
          </cell>
          <cell r="GR865">
            <v>159379477.66</v>
          </cell>
          <cell r="GS865">
            <v>199806.92</v>
          </cell>
          <cell r="GT865">
            <v>161212428.00999999</v>
          </cell>
          <cell r="GU865">
            <v>-596715.72</v>
          </cell>
          <cell r="GV865">
            <v>160193634.61000001</v>
          </cell>
          <cell r="GW865">
            <v>1790496.8</v>
          </cell>
          <cell r="GX865">
            <v>161689441.55000001</v>
          </cell>
          <cell r="GY865">
            <v>-355733.15</v>
          </cell>
          <cell r="GZ865">
            <v>289676.75</v>
          </cell>
          <cell r="HA865">
            <v>161946237.00999999</v>
          </cell>
          <cell r="HB865">
            <v>162937873.97</v>
          </cell>
          <cell r="HC865">
            <v>162938270.61000001</v>
          </cell>
          <cell r="HD865">
            <v>162630557.56</v>
          </cell>
          <cell r="HE865">
            <v>-620913.48</v>
          </cell>
          <cell r="HF865">
            <v>162444152.78999999</v>
          </cell>
          <cell r="HG865">
            <v>-253999.19</v>
          </cell>
          <cell r="HH865">
            <v>161758903.63</v>
          </cell>
          <cell r="HI865">
            <v>-514788.99</v>
          </cell>
          <cell r="HJ865">
            <v>161970066.97999999</v>
          </cell>
          <cell r="HK865">
            <v>745806.62</v>
          </cell>
          <cell r="HL865">
            <v>163112301.63</v>
          </cell>
          <cell r="HM865">
            <v>-27149.57</v>
          </cell>
          <cell r="HN865">
            <v>163518256.41</v>
          </cell>
          <cell r="HO865">
            <v>-157269.54</v>
          </cell>
          <cell r="HP865">
            <v>164845482.50999999</v>
          </cell>
          <cell r="HQ865">
            <v>-419732.56</v>
          </cell>
          <cell r="HR865">
            <v>164803221.06</v>
          </cell>
          <cell r="HS865">
            <v>-219611.09</v>
          </cell>
          <cell r="HT865">
            <v>165161289.13</v>
          </cell>
          <cell r="HU865">
            <v>-322204.79999999999</v>
          </cell>
          <cell r="HV865">
            <v>165817966.74000001</v>
          </cell>
          <cell r="HW865">
            <v>-710742.81</v>
          </cell>
          <cell r="HX865">
            <v>166047223.24000001</v>
          </cell>
          <cell r="HY865">
            <v>165193287.36000001</v>
          </cell>
          <cell r="HZ865">
            <v>775898.06</v>
          </cell>
          <cell r="IA865">
            <v>165981761.91999999</v>
          </cell>
          <cell r="IB865">
            <v>-17742.8</v>
          </cell>
          <cell r="IC865">
            <v>166758632.03</v>
          </cell>
          <cell r="ID865">
            <v>116226.42</v>
          </cell>
          <cell r="IE865">
            <v>165390660.63</v>
          </cell>
          <cell r="IF865">
            <v>454346.31</v>
          </cell>
          <cell r="IG865">
            <v>164460512.97</v>
          </cell>
          <cell r="IH865">
            <v>30613.24</v>
          </cell>
          <cell r="II865">
            <v>163616881.84</v>
          </cell>
          <cell r="IJ865">
            <v>7078.52</v>
          </cell>
          <cell r="IK865">
            <v>165790257.81999999</v>
          </cell>
          <cell r="IL865">
            <v>-409669.15</v>
          </cell>
          <cell r="IM865">
            <v>165502389.09999999</v>
          </cell>
          <cell r="IN865">
            <v>94059.56</v>
          </cell>
          <cell r="IO865">
            <v>166453017.81999999</v>
          </cell>
          <cell r="IP865">
            <v>-1789248.82</v>
          </cell>
          <cell r="IQ865">
            <v>165793569.96000001</v>
          </cell>
          <cell r="IR865">
            <v>193886.41</v>
          </cell>
          <cell r="IS865">
            <v>167466891.69</v>
          </cell>
          <cell r="IT865">
            <v>-962064.09</v>
          </cell>
          <cell r="IU865">
            <v>169412644.31999999</v>
          </cell>
          <cell r="IV865">
            <v>170335157.19</v>
          </cell>
        </row>
        <row r="866">
          <cell r="A866" t="str">
            <v>RESERVES</v>
          </cell>
        </row>
        <row r="867">
          <cell r="A867" t="str">
            <v>Unitholders Capital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>
            <v>0</v>
          </cell>
          <cell r="HV867">
            <v>0</v>
          </cell>
          <cell r="HW867">
            <v>0</v>
          </cell>
          <cell r="HX867">
            <v>0</v>
          </cell>
          <cell r="HY867">
            <v>0</v>
          </cell>
          <cell r="HZ867">
            <v>0</v>
          </cell>
          <cell r="IA867">
            <v>0</v>
          </cell>
          <cell r="IB867">
            <v>0</v>
          </cell>
          <cell r="IC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>
            <v>0</v>
          </cell>
          <cell r="IS867">
            <v>0</v>
          </cell>
          <cell r="IT867">
            <v>0</v>
          </cell>
          <cell r="IU867">
            <v>0</v>
          </cell>
          <cell r="IV867">
            <v>0</v>
          </cell>
        </row>
        <row r="869">
          <cell r="A869" t="str">
            <v>Undistributed Income</v>
          </cell>
          <cell r="C869">
            <v>13094040</v>
          </cell>
          <cell r="D869">
            <v>0</v>
          </cell>
          <cell r="E869">
            <v>13094040</v>
          </cell>
          <cell r="F869">
            <v>0</v>
          </cell>
          <cell r="G869">
            <v>13094040</v>
          </cell>
          <cell r="H869">
            <v>0</v>
          </cell>
          <cell r="I869">
            <v>13094040</v>
          </cell>
          <cell r="J869">
            <v>0</v>
          </cell>
          <cell r="K869">
            <v>13094040</v>
          </cell>
          <cell r="L869">
            <v>0</v>
          </cell>
          <cell r="M869">
            <v>13094044.6</v>
          </cell>
          <cell r="N869">
            <v>-4.5999999999999996</v>
          </cell>
          <cell r="O869">
            <v>17035967.510000002</v>
          </cell>
          <cell r="P869">
            <v>417597.52</v>
          </cell>
          <cell r="Q869">
            <v>16652111.98</v>
          </cell>
          <cell r="R869">
            <v>115122.98</v>
          </cell>
          <cell r="S869">
            <v>16724994.460000001</v>
          </cell>
          <cell r="T869">
            <v>-10211.780000000001</v>
          </cell>
          <cell r="U869">
            <v>16713165.84</v>
          </cell>
          <cell r="V869">
            <v>-26125.16</v>
          </cell>
          <cell r="W869">
            <v>16713542.300000001</v>
          </cell>
          <cell r="X869">
            <v>-63206.95</v>
          </cell>
          <cell r="Y869">
            <v>16536426.720000001</v>
          </cell>
          <cell r="Z869">
            <v>16560056.09</v>
          </cell>
          <cell r="AA869">
            <v>-37765.629999999997</v>
          </cell>
          <cell r="AB869">
            <v>16451716.640000001</v>
          </cell>
          <cell r="AC869">
            <v>89197.66</v>
          </cell>
          <cell r="AD869">
            <v>16399024.939999999</v>
          </cell>
          <cell r="AE869">
            <v>42248.65</v>
          </cell>
          <cell r="AF869">
            <v>16484869.51</v>
          </cell>
          <cell r="AG869">
            <v>-44625.13</v>
          </cell>
          <cell r="AH869">
            <v>16409176.41</v>
          </cell>
          <cell r="AI869">
            <v>65674.84</v>
          </cell>
          <cell r="AJ869">
            <v>16272239.539999999</v>
          </cell>
          <cell r="AK869">
            <v>130876.02</v>
          </cell>
          <cell r="AL869">
            <v>16446737.039999999</v>
          </cell>
          <cell r="AM869">
            <v>-53728.7</v>
          </cell>
          <cell r="AN869">
            <v>16439946.289999999</v>
          </cell>
          <cell r="AO869">
            <v>30084.09</v>
          </cell>
          <cell r="AP869">
            <v>16309286.029999999</v>
          </cell>
          <cell r="AQ869">
            <v>77818.86</v>
          </cell>
          <cell r="AR869">
            <v>16101336.130000001</v>
          </cell>
          <cell r="AS869">
            <v>101180.24</v>
          </cell>
          <cell r="AT869">
            <v>15759261.529999999</v>
          </cell>
          <cell r="AU869">
            <v>103671.53</v>
          </cell>
          <cell r="AV869">
            <v>15744701.85</v>
          </cell>
          <cell r="AW869">
            <v>-142355.10999999999</v>
          </cell>
          <cell r="AX869">
            <v>15801341.65</v>
          </cell>
          <cell r="AY869">
            <v>35786.58</v>
          </cell>
          <cell r="AZ869">
            <v>15835929.529999999</v>
          </cell>
          <cell r="BA869">
            <v>972.86</v>
          </cell>
          <cell r="BB869">
            <v>15924229.710000001</v>
          </cell>
          <cell r="BC869">
            <v>8787.9699999999993</v>
          </cell>
          <cell r="BD869">
            <v>15902649.880000001</v>
          </cell>
          <cell r="BE869">
            <v>-11644.9</v>
          </cell>
          <cell r="BF869">
            <v>15676006.09</v>
          </cell>
          <cell r="BG869">
            <v>213649.28</v>
          </cell>
          <cell r="BH869">
            <v>15675872.02</v>
          </cell>
          <cell r="BI869">
            <v>-9987.39</v>
          </cell>
          <cell r="BJ869">
            <v>15622745.140000001</v>
          </cell>
          <cell r="BK869">
            <v>1866.81</v>
          </cell>
          <cell r="BL869">
            <v>15446111.16</v>
          </cell>
          <cell r="BM869">
            <v>68534.100000000006</v>
          </cell>
          <cell r="BN869">
            <v>14977573.640000001</v>
          </cell>
          <cell r="BO869">
            <v>335539.73</v>
          </cell>
          <cell r="BP869">
            <v>14924672.32</v>
          </cell>
          <cell r="BQ869">
            <v>15251546.060000001</v>
          </cell>
          <cell r="BR869">
            <v>-125815.29</v>
          </cell>
          <cell r="BS869">
            <v>15095271.48</v>
          </cell>
          <cell r="BT869">
            <v>97473.45</v>
          </cell>
          <cell r="BU869">
            <v>14886123.35</v>
          </cell>
          <cell r="BV869">
            <v>267253.88</v>
          </cell>
          <cell r="BW869">
            <v>14746920.23</v>
          </cell>
          <cell r="BX869">
            <v>-91549.39</v>
          </cell>
          <cell r="BY869">
            <v>14650124.51</v>
          </cell>
          <cell r="BZ869">
            <v>2351.4899999999998</v>
          </cell>
          <cell r="CA869">
            <v>14443111.17</v>
          </cell>
          <cell r="CB869">
            <v>193008.48</v>
          </cell>
          <cell r="CC869">
            <v>14128440.82</v>
          </cell>
          <cell r="CD869">
            <v>312835.23</v>
          </cell>
          <cell r="CE869">
            <v>14413406.130000001</v>
          </cell>
          <cell r="CF869">
            <v>24373.73</v>
          </cell>
          <cell r="CG869">
            <v>14491512.84</v>
          </cell>
          <cell r="CH869">
            <v>-18918.990000000002</v>
          </cell>
          <cell r="CI869">
            <v>14537695.65</v>
          </cell>
          <cell r="CJ869">
            <v>-256976.02</v>
          </cell>
          <cell r="CK869">
            <v>14596872.59</v>
          </cell>
          <cell r="CL869">
            <v>14597160.91</v>
          </cell>
          <cell r="CM869">
            <v>14625174.1</v>
          </cell>
          <cell r="CN869">
            <v>-21660.75</v>
          </cell>
          <cell r="CO869">
            <v>14482952.02</v>
          </cell>
          <cell r="CP869">
            <v>15830.67</v>
          </cell>
          <cell r="CQ869">
            <v>14658365.27</v>
          </cell>
          <cell r="CR869">
            <v>-22930.37</v>
          </cell>
          <cell r="CS869">
            <v>14650181.66</v>
          </cell>
          <cell r="CT869">
            <v>3505.83</v>
          </cell>
          <cell r="CU869">
            <v>14938370.68</v>
          </cell>
          <cell r="CV869">
            <v>-29980.42</v>
          </cell>
          <cell r="CW869">
            <v>15047675.869999999</v>
          </cell>
          <cell r="CX869">
            <v>-220458.76</v>
          </cell>
          <cell r="CY869">
            <v>15007830.359999999</v>
          </cell>
          <cell r="CZ869">
            <v>237886.67</v>
          </cell>
          <cell r="DA869">
            <v>14706498.189999999</v>
          </cell>
          <cell r="DB869">
            <v>274708.90999999997</v>
          </cell>
          <cell r="DC869">
            <v>0</v>
          </cell>
          <cell r="DD869">
            <v>14799075.42</v>
          </cell>
          <cell r="DE869">
            <v>0</v>
          </cell>
          <cell r="DF869">
            <v>14571181.220000001</v>
          </cell>
          <cell r="DG869">
            <v>315758.21000000002</v>
          </cell>
          <cell r="DH869">
            <v>14554512.1</v>
          </cell>
          <cell r="DI869">
            <v>-126485.3</v>
          </cell>
          <cell r="DJ869">
            <v>14713542.939999999</v>
          </cell>
          <cell r="DK869">
            <v>-218267.61</v>
          </cell>
          <cell r="DL869">
            <v>14796268.49</v>
          </cell>
          <cell r="DM869">
            <v>69695.149999999994</v>
          </cell>
          <cell r="DN869">
            <v>15134991.76</v>
          </cell>
          <cell r="DO869">
            <v>-391523.99</v>
          </cell>
          <cell r="DP869">
            <v>15489216.039999999</v>
          </cell>
          <cell r="DQ869">
            <v>-410338.75</v>
          </cell>
          <cell r="DR869">
            <v>15738298.1</v>
          </cell>
          <cell r="DS869">
            <v>-39840.720000000001</v>
          </cell>
          <cell r="DT869">
            <v>16505132.07</v>
          </cell>
          <cell r="DU869">
            <v>-170585.32</v>
          </cell>
          <cell r="DV869">
            <v>16222693.859999999</v>
          </cell>
          <cell r="DW869">
            <v>510249.96</v>
          </cell>
          <cell r="DX869">
            <v>15880752.92</v>
          </cell>
          <cell r="DY869">
            <v>-13657.32</v>
          </cell>
          <cell r="DZ869">
            <v>16271195.619999999</v>
          </cell>
          <cell r="EA869">
            <v>18049.75</v>
          </cell>
          <cell r="EB869">
            <v>16019284.140000001</v>
          </cell>
          <cell r="EC869">
            <v>-227324.31</v>
          </cell>
          <cell r="ED869">
            <v>16440676.23</v>
          </cell>
          <cell r="EE869">
            <v>-243752.78</v>
          </cell>
          <cell r="EF869">
            <v>16218586.380000001</v>
          </cell>
          <cell r="EG869">
            <v>205050.86</v>
          </cell>
          <cell r="EH869">
            <v>15916012.51</v>
          </cell>
          <cell r="EI869">
            <v>401391.76</v>
          </cell>
          <cell r="EJ869">
            <v>16509522.859999999</v>
          </cell>
          <cell r="EK869">
            <v>-433592.05</v>
          </cell>
          <cell r="EL869">
            <v>16090909.85</v>
          </cell>
          <cell r="EM869">
            <v>-219179.45</v>
          </cell>
          <cell r="EN869">
            <v>15111440.02</v>
          </cell>
          <cell r="EO869">
            <v>-207744.96</v>
          </cell>
          <cell r="EP869">
            <v>15031682.130000001</v>
          </cell>
          <cell r="EQ869">
            <v>-73500.97</v>
          </cell>
          <cell r="ER869">
            <v>15436085.68</v>
          </cell>
          <cell r="ES869">
            <v>92132.18</v>
          </cell>
          <cell r="ET869">
            <v>14686979</v>
          </cell>
          <cell r="EU869">
            <v>466012.69</v>
          </cell>
          <cell r="EV869">
            <v>14380686.07</v>
          </cell>
          <cell r="EW869">
            <v>-113720.73</v>
          </cell>
          <cell r="EX869">
            <v>14617186.35</v>
          </cell>
          <cell r="EY869">
            <v>-562259.56000000006</v>
          </cell>
          <cell r="EZ869">
            <v>15146252.77</v>
          </cell>
          <cell r="FA869">
            <v>-453396.1</v>
          </cell>
          <cell r="FB869">
            <v>14859878.57</v>
          </cell>
          <cell r="FC869">
            <v>238816.6</v>
          </cell>
          <cell r="FD869">
            <v>15888132.41</v>
          </cell>
          <cell r="FE869">
            <v>-197453.62</v>
          </cell>
          <cell r="FF869">
            <v>15929163.43</v>
          </cell>
          <cell r="FG869">
            <v>763644.41</v>
          </cell>
          <cell r="FH869">
            <v>17184682.329999998</v>
          </cell>
          <cell r="FI869">
            <v>-1300438.94</v>
          </cell>
          <cell r="FJ869">
            <v>16002460.74</v>
          </cell>
          <cell r="FK869">
            <v>349997.03</v>
          </cell>
          <cell r="FL869">
            <v>15684473.689999999</v>
          </cell>
          <cell r="FM869">
            <v>-582555.31000000006</v>
          </cell>
          <cell r="FN869">
            <v>14075655</v>
          </cell>
          <cell r="FO869">
            <v>410362.13</v>
          </cell>
          <cell r="FP869">
            <v>14938566.300000001</v>
          </cell>
          <cell r="FQ869">
            <v>-1249688.6200000001</v>
          </cell>
          <cell r="FR869">
            <v>16674278.01</v>
          </cell>
          <cell r="FS869">
            <v>-1204214.6000000001</v>
          </cell>
          <cell r="FT869">
            <v>15671276.74</v>
          </cell>
          <cell r="FU869">
            <v>978329.99</v>
          </cell>
          <cell r="FV869">
            <v>15671276.74</v>
          </cell>
          <cell r="FW869">
            <v>978329.99</v>
          </cell>
          <cell r="FX869">
            <v>16828402.77</v>
          </cell>
          <cell r="FY869">
            <v>1731800.55</v>
          </cell>
          <cell r="FZ869">
            <v>17057324.98</v>
          </cell>
          <cell r="GA869">
            <v>-1711288.84</v>
          </cell>
          <cell r="GB869">
            <v>18175415.280000001</v>
          </cell>
          <cell r="GC869">
            <v>-1669900.77</v>
          </cell>
          <cell r="GD869">
            <v>20160379.07</v>
          </cell>
          <cell r="GE869">
            <v>-1291207.76</v>
          </cell>
          <cell r="GF869">
            <v>20958092.559999999</v>
          </cell>
          <cell r="GG869">
            <v>-278177.84999999998</v>
          </cell>
          <cell r="GH869">
            <v>22539070.57</v>
          </cell>
          <cell r="GI869">
            <v>-258040.63</v>
          </cell>
          <cell r="GJ869">
            <v>22527611.420000002</v>
          </cell>
          <cell r="GK869">
            <v>102341.28</v>
          </cell>
          <cell r="GL869">
            <v>22771267.350000001</v>
          </cell>
          <cell r="GM869">
            <v>514040.99</v>
          </cell>
          <cell r="GN869">
            <v>20610220.98</v>
          </cell>
          <cell r="GO869">
            <v>-228366.19</v>
          </cell>
          <cell r="GP869">
            <v>23320941.43</v>
          </cell>
          <cell r="GQ869">
            <v>-2048912.34</v>
          </cell>
          <cell r="GR869">
            <v>23108988.629999999</v>
          </cell>
          <cell r="GS869">
            <v>193423.75</v>
          </cell>
          <cell r="GT869">
            <v>24847134.789999999</v>
          </cell>
          <cell r="GU869">
            <v>-549240.35</v>
          </cell>
          <cell r="GV869">
            <v>23680157.260000002</v>
          </cell>
          <cell r="GW869">
            <v>1837819.43</v>
          </cell>
          <cell r="GX869">
            <v>25134974.300000001</v>
          </cell>
          <cell r="GY869">
            <v>-362186.5</v>
          </cell>
          <cell r="GZ869">
            <v>0</v>
          </cell>
          <cell r="HA869">
            <v>25612632.59</v>
          </cell>
          <cell r="HB869">
            <v>26321082.239999998</v>
          </cell>
          <cell r="HC869">
            <v>26321478.879999999</v>
          </cell>
          <cell r="HD869">
            <v>25994793.5</v>
          </cell>
          <cell r="HE869">
            <v>-595423.62</v>
          </cell>
          <cell r="HF869">
            <v>25752112.68</v>
          </cell>
          <cell r="HG869">
            <v>-191217.92000000001</v>
          </cell>
          <cell r="HH869">
            <v>24460856.170000002</v>
          </cell>
          <cell r="HI869">
            <v>17761.25</v>
          </cell>
          <cell r="HJ869">
            <v>24545023.510000002</v>
          </cell>
          <cell r="HK869">
            <v>879272.99</v>
          </cell>
          <cell r="HL869">
            <v>25592362.370000001</v>
          </cell>
          <cell r="HM869">
            <v>-33672.980000000003</v>
          </cell>
          <cell r="HN869">
            <v>25577726.079999998</v>
          </cell>
          <cell r="HO869">
            <v>215897.02</v>
          </cell>
          <cell r="HP869">
            <v>26896444.440000001</v>
          </cell>
          <cell r="HQ869">
            <v>-426309.59</v>
          </cell>
          <cell r="HR869">
            <v>26780858.149999999</v>
          </cell>
          <cell r="HS869">
            <v>-182904.43</v>
          </cell>
          <cell r="HT869">
            <v>27021030.91</v>
          </cell>
          <cell r="HU869">
            <v>-328798.36</v>
          </cell>
          <cell r="HV869">
            <v>27690919.260000002</v>
          </cell>
          <cell r="HW869">
            <v>-717347.1</v>
          </cell>
          <cell r="HX869">
            <v>27926808.48</v>
          </cell>
          <cell r="HY869">
            <v>27015147.760000002</v>
          </cell>
          <cell r="HZ869">
            <v>840264.79</v>
          </cell>
          <cell r="IA869">
            <v>27816868.609999999</v>
          </cell>
          <cell r="IB869">
            <v>-24381.360000000001</v>
          </cell>
          <cell r="IC869">
            <v>28253636.600000001</v>
          </cell>
          <cell r="ID869">
            <v>446933.93</v>
          </cell>
          <cell r="IE869">
            <v>26801684.75</v>
          </cell>
          <cell r="IF869">
            <v>447712.51</v>
          </cell>
          <cell r="IG869">
            <v>25884732.370000001</v>
          </cell>
          <cell r="IH869">
            <v>24033.59</v>
          </cell>
          <cell r="II869">
            <v>24967601.870000001</v>
          </cell>
          <cell r="IJ869">
            <v>32913.31</v>
          </cell>
          <cell r="IK869">
            <v>26882677.75</v>
          </cell>
          <cell r="IL869">
            <v>-362188.37</v>
          </cell>
          <cell r="IM869">
            <v>26391288.5</v>
          </cell>
          <cell r="IN869">
            <v>87435.7</v>
          </cell>
          <cell r="IO869">
            <v>26965632.670000002</v>
          </cell>
          <cell r="IP869">
            <v>-1406344.17</v>
          </cell>
          <cell r="IQ869">
            <v>25857063.780000001</v>
          </cell>
          <cell r="IR869">
            <v>216505.56</v>
          </cell>
          <cell r="IS869">
            <v>27238535.940000001</v>
          </cell>
          <cell r="IT869">
            <v>-718070.78</v>
          </cell>
          <cell r="IU869">
            <v>27257569.969999999</v>
          </cell>
          <cell r="IV869">
            <v>28122504.07</v>
          </cell>
        </row>
        <row r="870">
          <cell r="A870" t="str">
            <v>Tota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-531.26</v>
          </cell>
          <cell r="K870">
            <v>0</v>
          </cell>
          <cell r="L870">
            <v>0</v>
          </cell>
          <cell r="M870">
            <v>146061056.53999999</v>
          </cell>
          <cell r="N870">
            <v>-4.5999999999999996</v>
          </cell>
          <cell r="O870">
            <v>145601839.22999999</v>
          </cell>
          <cell r="P870">
            <v>417597.52</v>
          </cell>
          <cell r="Q870">
            <v>145248403.69999999</v>
          </cell>
          <cell r="R870">
            <v>115122.98</v>
          </cell>
          <cell r="S870">
            <v>145423206.18000001</v>
          </cell>
          <cell r="T870">
            <v>-112131.78</v>
          </cell>
          <cell r="U870">
            <v>145411377.56</v>
          </cell>
          <cell r="V870">
            <v>-26125.16</v>
          </cell>
          <cell r="W870">
            <v>145411754.02000001</v>
          </cell>
          <cell r="X870">
            <v>-63206.95</v>
          </cell>
          <cell r="Y870">
            <v>145234638.44</v>
          </cell>
          <cell r="Z870">
            <v>145258267.81</v>
          </cell>
          <cell r="AA870">
            <v>-37765.629999999997</v>
          </cell>
          <cell r="AB870">
            <v>145149928.36000001</v>
          </cell>
          <cell r="AC870">
            <v>89197.66</v>
          </cell>
          <cell r="AD870">
            <v>145097236.66</v>
          </cell>
          <cell r="AE870">
            <v>42248.65</v>
          </cell>
          <cell r="AF870">
            <v>145183081.22999999</v>
          </cell>
          <cell r="AG870">
            <v>-44625.13</v>
          </cell>
          <cell r="AH870">
            <v>145107388.13</v>
          </cell>
          <cell r="AI870">
            <v>65674.84</v>
          </cell>
          <cell r="AJ870">
            <v>144970451.25999999</v>
          </cell>
          <cell r="AK870">
            <v>130876.02</v>
          </cell>
          <cell r="AL870">
            <v>145212003.56</v>
          </cell>
          <cell r="AM870">
            <v>-53728.7</v>
          </cell>
          <cell r="AN870">
            <v>145296613.06</v>
          </cell>
          <cell r="AO870">
            <v>14903.34</v>
          </cell>
          <cell r="AP870">
            <v>145188196.44999999</v>
          </cell>
          <cell r="AQ870">
            <v>77818.86</v>
          </cell>
          <cell r="AR870">
            <v>144980246.55000001</v>
          </cell>
          <cell r="AS870">
            <v>101180.24</v>
          </cell>
          <cell r="AT870">
            <v>144714950.15000001</v>
          </cell>
          <cell r="AU870">
            <v>103671.53</v>
          </cell>
          <cell r="AV870">
            <v>144700390.47</v>
          </cell>
          <cell r="AW870">
            <v>-142355.10999999999</v>
          </cell>
          <cell r="AX870">
            <v>144807696.27000001</v>
          </cell>
          <cell r="AY870">
            <v>35786.58</v>
          </cell>
          <cell r="AZ870">
            <v>144842284.15000001</v>
          </cell>
          <cell r="BA870">
            <v>972.86</v>
          </cell>
          <cell r="BB870">
            <v>144977954.72</v>
          </cell>
          <cell r="BC870">
            <v>-21427.29</v>
          </cell>
          <cell r="BD870">
            <v>145108127.88999999</v>
          </cell>
          <cell r="BE870">
            <v>-163397.9</v>
          </cell>
          <cell r="BF870">
            <v>145025122.75</v>
          </cell>
          <cell r="BG870">
            <v>213649.28</v>
          </cell>
          <cell r="BH870">
            <v>145040081.68000001</v>
          </cell>
          <cell r="BI870">
            <v>-9987.39</v>
          </cell>
          <cell r="BJ870">
            <v>144986954.80000001</v>
          </cell>
          <cell r="BK870">
            <v>1866.81</v>
          </cell>
          <cell r="BL870">
            <v>144830405.81999999</v>
          </cell>
          <cell r="BM870">
            <v>48449.1</v>
          </cell>
          <cell r="BN870">
            <v>144361868.30000001</v>
          </cell>
          <cell r="BO870">
            <v>335539.73</v>
          </cell>
          <cell r="BP870">
            <v>144369530.97999999</v>
          </cell>
          <cell r="BQ870">
            <v>144696404.72</v>
          </cell>
          <cell r="BR870">
            <v>-125815.29</v>
          </cell>
          <cell r="BS870">
            <v>144600326.63999999</v>
          </cell>
          <cell r="BT870">
            <v>97473.45</v>
          </cell>
          <cell r="BU870">
            <v>144391178.50999999</v>
          </cell>
          <cell r="BV870">
            <v>267253.88</v>
          </cell>
          <cell r="BW870">
            <v>144251975.38999999</v>
          </cell>
          <cell r="BX870">
            <v>-91549.39</v>
          </cell>
          <cell r="BY870">
            <v>144155179.66999999</v>
          </cell>
          <cell r="BZ870">
            <v>2351.4899999999998</v>
          </cell>
          <cell r="CA870">
            <v>143948166.33000001</v>
          </cell>
          <cell r="CB870">
            <v>193008.48</v>
          </cell>
          <cell r="CC870">
            <v>143683671.97999999</v>
          </cell>
          <cell r="CD870">
            <v>262659.23</v>
          </cell>
          <cell r="CE870">
            <v>144018813.28999999</v>
          </cell>
          <cell r="CF870">
            <v>24373.73</v>
          </cell>
          <cell r="CG870">
            <v>144209302.47999999</v>
          </cell>
          <cell r="CH870">
            <v>-131301.47</v>
          </cell>
          <cell r="CI870">
            <v>144305710.28999999</v>
          </cell>
          <cell r="CJ870">
            <v>-256976.02</v>
          </cell>
          <cell r="CK870">
            <v>144415112.22999999</v>
          </cell>
          <cell r="CL870">
            <v>144415400.55000001</v>
          </cell>
          <cell r="CM870">
            <v>144824707.74000001</v>
          </cell>
          <cell r="CN870">
            <v>-342684.75</v>
          </cell>
          <cell r="CO870">
            <v>144682485.66</v>
          </cell>
          <cell r="CP870">
            <v>15830.67</v>
          </cell>
          <cell r="CQ870">
            <v>144877905.91</v>
          </cell>
          <cell r="CR870">
            <v>-22930.37</v>
          </cell>
          <cell r="CS870">
            <v>144885727.90000001</v>
          </cell>
          <cell r="CT870">
            <v>3505.83</v>
          </cell>
          <cell r="CU870">
            <v>145400468.41999999</v>
          </cell>
          <cell r="CV870">
            <v>-80303.42</v>
          </cell>
          <cell r="CW870">
            <v>145560243.61000001</v>
          </cell>
          <cell r="CX870">
            <v>-270928.76</v>
          </cell>
          <cell r="CY870">
            <v>145570770.09999999</v>
          </cell>
          <cell r="CZ870">
            <v>187514.67</v>
          </cell>
          <cell r="DA870">
            <v>145369985.93000001</v>
          </cell>
          <cell r="DB870">
            <v>274708.90999999997</v>
          </cell>
          <cell r="DC870">
            <v>0</v>
          </cell>
          <cell r="DD870">
            <v>145512886.16</v>
          </cell>
          <cell r="DE870">
            <v>0</v>
          </cell>
          <cell r="DF870">
            <v>145284991.96000001</v>
          </cell>
          <cell r="DG870">
            <v>315758.21000000002</v>
          </cell>
          <cell r="DH870">
            <v>145329537.56</v>
          </cell>
          <cell r="DI870">
            <v>-126485.3</v>
          </cell>
          <cell r="DJ870">
            <v>145488568.40000001</v>
          </cell>
          <cell r="DK870">
            <v>-218267.61</v>
          </cell>
          <cell r="DL870">
            <v>145591320.44999999</v>
          </cell>
          <cell r="DM870">
            <v>69695.149999999994</v>
          </cell>
          <cell r="DN870">
            <v>146046718.84999999</v>
          </cell>
          <cell r="DO870">
            <v>-391523.99</v>
          </cell>
          <cell r="DP870">
            <v>146400943.13</v>
          </cell>
          <cell r="DQ870">
            <v>-410338.75</v>
          </cell>
          <cell r="DR870">
            <v>146809186.00999999</v>
          </cell>
          <cell r="DS870">
            <v>-97767.54</v>
          </cell>
          <cell r="DT870">
            <v>147591142.22999999</v>
          </cell>
          <cell r="DU870">
            <v>-185707.57</v>
          </cell>
          <cell r="DV870">
            <v>147817180.31999999</v>
          </cell>
          <cell r="DW870">
            <v>510249.96</v>
          </cell>
          <cell r="DX870">
            <v>147475239.38</v>
          </cell>
          <cell r="DY870">
            <v>-13657.32</v>
          </cell>
          <cell r="DZ870">
            <v>147865682.08000001</v>
          </cell>
          <cell r="EA870">
            <v>18049.75</v>
          </cell>
          <cell r="EB870">
            <v>147613770.59999999</v>
          </cell>
          <cell r="EC870">
            <v>-227324.31</v>
          </cell>
          <cell r="ED870">
            <v>148035162.69</v>
          </cell>
          <cell r="EE870">
            <v>-243752.78</v>
          </cell>
          <cell r="EF870">
            <v>147813072.84</v>
          </cell>
          <cell r="EG870">
            <v>205050.86</v>
          </cell>
          <cell r="EH870">
            <v>147649642.31</v>
          </cell>
          <cell r="EI870">
            <v>401391.76</v>
          </cell>
          <cell r="EJ870">
            <v>148243152.66</v>
          </cell>
          <cell r="EK870">
            <v>-433592.05</v>
          </cell>
          <cell r="EL870">
            <v>148026125.65000001</v>
          </cell>
          <cell r="EM870">
            <v>-319825.45</v>
          </cell>
          <cell r="EN870">
            <v>147167548.62</v>
          </cell>
          <cell r="EO870">
            <v>-328637.76</v>
          </cell>
          <cell r="EP870">
            <v>147087790.72999999</v>
          </cell>
          <cell r="EQ870">
            <v>-73500.97</v>
          </cell>
          <cell r="ER870">
            <v>147522321.78</v>
          </cell>
          <cell r="ES870">
            <v>92132.18</v>
          </cell>
          <cell r="ET870">
            <v>146853341.58000001</v>
          </cell>
          <cell r="EU870">
            <v>400847.59</v>
          </cell>
          <cell r="EV870">
            <v>146647106.65000001</v>
          </cell>
          <cell r="EW870">
            <v>-213778.73</v>
          </cell>
          <cell r="EX870">
            <v>146883606.93000001</v>
          </cell>
          <cell r="EY870">
            <v>-562259.56000000006</v>
          </cell>
          <cell r="EZ870">
            <v>147412673.34999999</v>
          </cell>
          <cell r="FA870">
            <v>-453396.1</v>
          </cell>
          <cell r="FB870">
            <v>147126299.15000001</v>
          </cell>
          <cell r="FC870">
            <v>238816.6</v>
          </cell>
          <cell r="FD870">
            <v>148154552.99000001</v>
          </cell>
          <cell r="FE870">
            <v>-197453.62</v>
          </cell>
          <cell r="FF870">
            <v>148246691.00999999</v>
          </cell>
          <cell r="FG870">
            <v>712537.41</v>
          </cell>
          <cell r="FH870">
            <v>149732198.34999999</v>
          </cell>
          <cell r="FI870">
            <v>-1473516.82</v>
          </cell>
          <cell r="FJ870">
            <v>148841611.25999999</v>
          </cell>
          <cell r="FK870">
            <v>58362.53</v>
          </cell>
          <cell r="FL870">
            <v>148558568.21000001</v>
          </cell>
          <cell r="FM870">
            <v>-607466.56000000006</v>
          </cell>
          <cell r="FN870">
            <v>147024591.77000001</v>
          </cell>
          <cell r="FO870">
            <v>360431.13</v>
          </cell>
          <cell r="FP870">
            <v>148058459.47</v>
          </cell>
          <cell r="FQ870">
            <v>-1249688.6200000001</v>
          </cell>
          <cell r="FR870">
            <v>150012638.69</v>
          </cell>
          <cell r="FS870">
            <v>-1387192.11</v>
          </cell>
          <cell r="FT870">
            <v>149279508.50999999</v>
          </cell>
          <cell r="FU870">
            <v>829717.56</v>
          </cell>
          <cell r="FV870">
            <v>149279508.50999999</v>
          </cell>
          <cell r="FW870">
            <v>829717.56</v>
          </cell>
          <cell r="FX870">
            <v>151823394.53999999</v>
          </cell>
          <cell r="FY870">
            <v>1680742.55</v>
          </cell>
          <cell r="FZ870">
            <v>152286351.5</v>
          </cell>
          <cell r="GA870">
            <v>-1945323.59</v>
          </cell>
          <cell r="GB870">
            <v>153440546.05000001</v>
          </cell>
          <cell r="GC870">
            <v>-1669900.77</v>
          </cell>
          <cell r="GD870">
            <v>155498873.34</v>
          </cell>
          <cell r="GE870">
            <v>-1291207.76</v>
          </cell>
          <cell r="GF870">
            <v>156296586.83000001</v>
          </cell>
          <cell r="GG870">
            <v>-293972.84999999998</v>
          </cell>
          <cell r="GH870">
            <v>158052854.84</v>
          </cell>
          <cell r="GI870">
            <v>-364370.63</v>
          </cell>
          <cell r="GJ870">
            <v>158078128.81999999</v>
          </cell>
          <cell r="GK870">
            <v>65608.149999999994</v>
          </cell>
          <cell r="GL870">
            <v>158532092.75</v>
          </cell>
          <cell r="GM870">
            <v>409670.99</v>
          </cell>
          <cell r="GN870">
            <v>156523619.33000001</v>
          </cell>
          <cell r="GO870">
            <v>-281678.19</v>
          </cell>
          <cell r="GP870">
            <v>159250207.91</v>
          </cell>
          <cell r="GQ870">
            <v>-2048912.34</v>
          </cell>
          <cell r="GR870">
            <v>159038255.11000001</v>
          </cell>
          <cell r="GS870">
            <v>193423.75</v>
          </cell>
          <cell r="GT870">
            <v>160884005.27000001</v>
          </cell>
          <cell r="GU870">
            <v>-603140.35</v>
          </cell>
          <cell r="GV870">
            <v>159878139.74000001</v>
          </cell>
          <cell r="GW870">
            <v>1784017.43</v>
          </cell>
          <cell r="GX870">
            <v>161386807.78</v>
          </cell>
          <cell r="GY870">
            <v>-362186.5</v>
          </cell>
          <cell r="GZ870">
            <v>0</v>
          </cell>
          <cell r="HA870">
            <v>161939747.56999999</v>
          </cell>
          <cell r="HB870">
            <v>162648197.22</v>
          </cell>
          <cell r="HC870">
            <v>162648593.86000001</v>
          </cell>
          <cell r="HD870">
            <v>162353878.72999999</v>
          </cell>
          <cell r="HE870">
            <v>-627393.87</v>
          </cell>
          <cell r="HF870">
            <v>162180466.78999999</v>
          </cell>
          <cell r="HG870">
            <v>-260486.8</v>
          </cell>
          <cell r="HH870">
            <v>161508165.16</v>
          </cell>
          <cell r="HI870">
            <v>-521238.75</v>
          </cell>
          <cell r="HJ870">
            <v>161732307.5</v>
          </cell>
          <cell r="HK870">
            <v>739297.99</v>
          </cell>
          <cell r="HL870">
            <v>162887544.36000001</v>
          </cell>
          <cell r="HM870">
            <v>-33672.980000000003</v>
          </cell>
          <cell r="HN870">
            <v>163306558.06999999</v>
          </cell>
          <cell r="HO870">
            <v>-163803.98000000001</v>
          </cell>
          <cell r="HP870">
            <v>164646901.93000001</v>
          </cell>
          <cell r="HQ870">
            <v>-426309.59</v>
          </cell>
          <cell r="HR870">
            <v>164617817.63999999</v>
          </cell>
          <cell r="HS870">
            <v>-226194.43</v>
          </cell>
          <cell r="HT870">
            <v>164989071.40000001</v>
          </cell>
          <cell r="HU870">
            <v>-328798.36</v>
          </cell>
          <cell r="HV870">
            <v>165658959.75</v>
          </cell>
          <cell r="HW870">
            <v>-717347.1</v>
          </cell>
          <cell r="HX870">
            <v>165894848.97</v>
          </cell>
          <cell r="HY870">
            <v>165054193.75</v>
          </cell>
          <cell r="HZ870">
            <v>769259.29</v>
          </cell>
          <cell r="IA870">
            <v>165855914.59999999</v>
          </cell>
          <cell r="IB870">
            <v>-24381.360000000001</v>
          </cell>
          <cell r="IC870">
            <v>166646098.97</v>
          </cell>
          <cell r="ID870">
            <v>109551.43</v>
          </cell>
          <cell r="IE870">
            <v>165291431.72</v>
          </cell>
          <cell r="IF870">
            <v>447712.51</v>
          </cell>
          <cell r="IG870">
            <v>164374479.34</v>
          </cell>
          <cell r="IH870">
            <v>24033.59</v>
          </cell>
          <cell r="II870">
            <v>163543971.59</v>
          </cell>
          <cell r="IJ870">
            <v>533.55999999999995</v>
          </cell>
          <cell r="IK870">
            <v>165730507.47</v>
          </cell>
          <cell r="IL870">
            <v>-416284.37</v>
          </cell>
          <cell r="IM870">
            <v>165455894.22</v>
          </cell>
          <cell r="IN870">
            <v>87435.7</v>
          </cell>
          <cell r="IO870">
            <v>166419729.59</v>
          </cell>
          <cell r="IP870">
            <v>-1795835.37</v>
          </cell>
          <cell r="IQ870">
            <v>165773579.34999999</v>
          </cell>
          <cell r="IR870">
            <v>187246.91</v>
          </cell>
          <cell r="IS870">
            <v>167460193.00999999</v>
          </cell>
          <cell r="IT870">
            <v>-968724.28</v>
          </cell>
          <cell r="IU870">
            <v>167479227.03999999</v>
          </cell>
          <cell r="IV870">
            <v>168415293.88999999</v>
          </cell>
        </row>
        <row r="872">
          <cell r="A872" t="str">
            <v>Total Units In Circulation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139660922.5</v>
          </cell>
          <cell r="N872">
            <v>0</v>
          </cell>
          <cell r="O872">
            <v>139660922.5</v>
          </cell>
          <cell r="P872">
            <v>0</v>
          </cell>
          <cell r="Q872">
            <v>139690172.5</v>
          </cell>
          <cell r="R872">
            <v>0</v>
          </cell>
          <cell r="S872">
            <v>139788172.5</v>
          </cell>
          <cell r="T872">
            <v>-98000</v>
          </cell>
          <cell r="U872">
            <v>139788172.5</v>
          </cell>
          <cell r="V872">
            <v>0</v>
          </cell>
          <cell r="W872">
            <v>139788172.5</v>
          </cell>
          <cell r="X872">
            <v>0</v>
          </cell>
          <cell r="Y872">
            <v>139788172.5</v>
          </cell>
          <cell r="Z872">
            <v>139788172.5</v>
          </cell>
          <cell r="AA872">
            <v>0</v>
          </cell>
          <cell r="AB872">
            <v>139788172.5</v>
          </cell>
          <cell r="AC872">
            <v>0</v>
          </cell>
          <cell r="AD872">
            <v>139788172.5</v>
          </cell>
          <cell r="AE872">
            <v>0</v>
          </cell>
          <cell r="AF872">
            <v>139788172.5</v>
          </cell>
          <cell r="AG872">
            <v>0</v>
          </cell>
          <cell r="AH872">
            <v>139788172.5</v>
          </cell>
          <cell r="AI872">
            <v>0</v>
          </cell>
          <cell r="AJ872">
            <v>139788172.5</v>
          </cell>
          <cell r="AK872">
            <v>0</v>
          </cell>
          <cell r="AL872">
            <v>139852772.5</v>
          </cell>
          <cell r="AM872">
            <v>0</v>
          </cell>
          <cell r="AN872">
            <v>139940897.5</v>
          </cell>
          <cell r="AO872">
            <v>-14625</v>
          </cell>
          <cell r="AP872">
            <v>139962347.5</v>
          </cell>
          <cell r="AQ872">
            <v>0</v>
          </cell>
          <cell r="AR872">
            <v>139962347.5</v>
          </cell>
          <cell r="AS872">
            <v>0</v>
          </cell>
          <cell r="AT872">
            <v>140036697.5</v>
          </cell>
          <cell r="AU872">
            <v>0</v>
          </cell>
          <cell r="AV872">
            <v>140036697.5</v>
          </cell>
          <cell r="AW872">
            <v>0</v>
          </cell>
          <cell r="AX872">
            <v>140085697.5</v>
          </cell>
          <cell r="AY872">
            <v>0</v>
          </cell>
          <cell r="AZ872">
            <v>140085697.5</v>
          </cell>
          <cell r="BA872">
            <v>0</v>
          </cell>
          <cell r="BB872">
            <v>140131522.5</v>
          </cell>
          <cell r="BC872">
            <v>-29250</v>
          </cell>
          <cell r="BD872">
            <v>140278522.5</v>
          </cell>
          <cell r="BE872">
            <v>-147000</v>
          </cell>
          <cell r="BF872">
            <v>140417572.5</v>
          </cell>
          <cell r="BG872">
            <v>0</v>
          </cell>
          <cell r="BH872">
            <v>140432197.5</v>
          </cell>
          <cell r="BI872">
            <v>0</v>
          </cell>
          <cell r="BJ872">
            <v>140432197.5</v>
          </cell>
          <cell r="BK872">
            <v>0</v>
          </cell>
          <cell r="BL872">
            <v>140451697.5</v>
          </cell>
          <cell r="BM872">
            <v>-19500</v>
          </cell>
          <cell r="BN872">
            <v>140451697.5</v>
          </cell>
          <cell r="BO872">
            <v>0</v>
          </cell>
          <cell r="BP872">
            <v>140510497.5</v>
          </cell>
          <cell r="BQ872">
            <v>140510497.5</v>
          </cell>
          <cell r="BR872">
            <v>0</v>
          </cell>
          <cell r="BS872">
            <v>140568997.5</v>
          </cell>
          <cell r="BT872">
            <v>0</v>
          </cell>
          <cell r="BU872">
            <v>140568997.5</v>
          </cell>
          <cell r="BV872">
            <v>0</v>
          </cell>
          <cell r="BW872">
            <v>140568997.5</v>
          </cell>
          <cell r="BX872">
            <v>0</v>
          </cell>
          <cell r="BY872">
            <v>140568997.5</v>
          </cell>
          <cell r="BZ872">
            <v>0</v>
          </cell>
          <cell r="CA872">
            <v>140568997.5</v>
          </cell>
          <cell r="CB872">
            <v>0</v>
          </cell>
          <cell r="CC872">
            <v>140617997.5</v>
          </cell>
          <cell r="CD872">
            <v>-49000</v>
          </cell>
          <cell r="CE872">
            <v>140666997.5</v>
          </cell>
          <cell r="CF872">
            <v>0</v>
          </cell>
          <cell r="CG872">
            <v>140776757.5</v>
          </cell>
          <cell r="CH872">
            <v>-109760</v>
          </cell>
          <cell r="CI872">
            <v>140825757.5</v>
          </cell>
          <cell r="CJ872">
            <v>0</v>
          </cell>
          <cell r="CK872">
            <v>140874757.5</v>
          </cell>
          <cell r="CL872">
            <v>140874757.5</v>
          </cell>
          <cell r="CM872">
            <v>141247057.5</v>
          </cell>
          <cell r="CN872">
            <v>-313500</v>
          </cell>
          <cell r="CO872">
            <v>141247057.5</v>
          </cell>
          <cell r="CP872">
            <v>0</v>
          </cell>
          <cell r="CQ872">
            <v>141266557.5</v>
          </cell>
          <cell r="CR872">
            <v>0</v>
          </cell>
          <cell r="CS872">
            <v>141282157.5</v>
          </cell>
          <cell r="CT872">
            <v>0</v>
          </cell>
          <cell r="CU872">
            <v>141502657.5</v>
          </cell>
          <cell r="CV872">
            <v>-49000</v>
          </cell>
          <cell r="CW872">
            <v>141551657.5</v>
          </cell>
          <cell r="CX872">
            <v>-49000</v>
          </cell>
          <cell r="CY872">
            <v>141600657.5</v>
          </cell>
          <cell r="CZ872">
            <v>-49000</v>
          </cell>
          <cell r="DA872">
            <v>141698657.5</v>
          </cell>
          <cell r="DB872">
            <v>0</v>
          </cell>
          <cell r="DC872">
            <v>0</v>
          </cell>
          <cell r="DD872">
            <v>141747657.5</v>
          </cell>
          <cell r="DE872">
            <v>0</v>
          </cell>
          <cell r="DF872">
            <v>141747657.5</v>
          </cell>
          <cell r="DG872">
            <v>0</v>
          </cell>
          <cell r="DH872">
            <v>141807437.5</v>
          </cell>
          <cell r="DI872">
            <v>0</v>
          </cell>
          <cell r="DJ872">
            <v>141807437.5</v>
          </cell>
          <cell r="DK872">
            <v>0</v>
          </cell>
          <cell r="DL872">
            <v>141826937.5</v>
          </cell>
          <cell r="DM872">
            <v>0</v>
          </cell>
          <cell r="DN872">
            <v>141939562.5</v>
          </cell>
          <cell r="DO872">
            <v>0</v>
          </cell>
          <cell r="DP872">
            <v>141939562.5</v>
          </cell>
          <cell r="DQ872">
            <v>0</v>
          </cell>
          <cell r="DR872">
            <v>142093422.5</v>
          </cell>
          <cell r="DS872">
            <v>-55860</v>
          </cell>
          <cell r="DT872">
            <v>142108047.5</v>
          </cell>
          <cell r="DU872">
            <v>-14625</v>
          </cell>
          <cell r="DV872">
            <v>142599747.5</v>
          </cell>
          <cell r="DW872">
            <v>0</v>
          </cell>
          <cell r="DX872">
            <v>142599747.5</v>
          </cell>
          <cell r="DY872">
            <v>0</v>
          </cell>
          <cell r="DZ872">
            <v>142599747.5</v>
          </cell>
          <cell r="EA872">
            <v>0</v>
          </cell>
          <cell r="EB872">
            <v>142599747.5</v>
          </cell>
          <cell r="EC872">
            <v>0</v>
          </cell>
          <cell r="ED872">
            <v>142599747.5</v>
          </cell>
          <cell r="EE872">
            <v>0</v>
          </cell>
          <cell r="EF872">
            <v>142599747.5</v>
          </cell>
          <cell r="EG872">
            <v>0</v>
          </cell>
          <cell r="EH872">
            <v>142734007.5</v>
          </cell>
          <cell r="EI872">
            <v>0</v>
          </cell>
          <cell r="EJ872">
            <v>142734007.5</v>
          </cell>
          <cell r="EK872">
            <v>0</v>
          </cell>
          <cell r="EL872">
            <v>142930007.5</v>
          </cell>
          <cell r="EM872">
            <v>-98000</v>
          </cell>
          <cell r="EN872">
            <v>143047607.5</v>
          </cell>
          <cell r="EO872">
            <v>-117600</v>
          </cell>
          <cell r="EP872">
            <v>143047607.5</v>
          </cell>
          <cell r="EQ872">
            <v>0</v>
          </cell>
          <cell r="ER872">
            <v>143076857.5</v>
          </cell>
          <cell r="ES872">
            <v>0</v>
          </cell>
          <cell r="ET872">
            <v>143155182.5</v>
          </cell>
          <cell r="EU872">
            <v>-63700</v>
          </cell>
          <cell r="EV872">
            <v>143253182.5</v>
          </cell>
          <cell r="EW872">
            <v>-98000</v>
          </cell>
          <cell r="EX872">
            <v>143253182.5</v>
          </cell>
          <cell r="EY872">
            <v>0</v>
          </cell>
          <cell r="EZ872">
            <v>143253182.5</v>
          </cell>
          <cell r="FA872">
            <v>0</v>
          </cell>
          <cell r="FB872">
            <v>143253182.5</v>
          </cell>
          <cell r="FC872">
            <v>0</v>
          </cell>
          <cell r="FD872">
            <v>143253182.5</v>
          </cell>
          <cell r="FE872">
            <v>0</v>
          </cell>
          <cell r="FF872">
            <v>143302182.5</v>
          </cell>
          <cell r="FG872">
            <v>-49000</v>
          </cell>
          <cell r="FH872">
            <v>143524287.5</v>
          </cell>
          <cell r="FI872">
            <v>-167225</v>
          </cell>
          <cell r="FJ872">
            <v>143806302.5</v>
          </cell>
          <cell r="FK872">
            <v>-282015</v>
          </cell>
          <cell r="FL872">
            <v>143840427.5</v>
          </cell>
          <cell r="FM872">
            <v>-24375</v>
          </cell>
          <cell r="FN872">
            <v>143913802.5</v>
          </cell>
          <cell r="FO872">
            <v>-49000</v>
          </cell>
          <cell r="FP872">
            <v>144080102.5</v>
          </cell>
          <cell r="FQ872">
            <v>0</v>
          </cell>
          <cell r="FR872">
            <v>144290477.5</v>
          </cell>
          <cell r="FS872">
            <v>-176250</v>
          </cell>
          <cell r="FT872">
            <v>144549802.5</v>
          </cell>
          <cell r="FU872">
            <v>-142025</v>
          </cell>
          <cell r="FV872">
            <v>144549802.5</v>
          </cell>
          <cell r="FW872">
            <v>-142025</v>
          </cell>
          <cell r="FX872">
            <v>145868632.5</v>
          </cell>
          <cell r="FY872">
            <v>-49000</v>
          </cell>
          <cell r="FZ872">
            <v>146093882.5</v>
          </cell>
          <cell r="GA872">
            <v>-225250</v>
          </cell>
          <cell r="GB872">
            <v>146128007.5</v>
          </cell>
          <cell r="GC872">
            <v>0</v>
          </cell>
          <cell r="GD872">
            <v>146196507.5</v>
          </cell>
          <cell r="GE872">
            <v>0</v>
          </cell>
          <cell r="GF872">
            <v>146196507.5</v>
          </cell>
          <cell r="GG872">
            <v>-14625</v>
          </cell>
          <cell r="GH872">
            <v>146358132.5</v>
          </cell>
          <cell r="GI872">
            <v>-98000</v>
          </cell>
          <cell r="GJ872">
            <v>146392257.5</v>
          </cell>
          <cell r="GK872">
            <v>-34125</v>
          </cell>
          <cell r="GL872">
            <v>146588257.5</v>
          </cell>
          <cell r="GM872">
            <v>-98000</v>
          </cell>
          <cell r="GN872">
            <v>146729227.5</v>
          </cell>
          <cell r="GO872">
            <v>-49000</v>
          </cell>
          <cell r="GP872">
            <v>146743852.5</v>
          </cell>
          <cell r="GQ872">
            <v>0</v>
          </cell>
          <cell r="GR872">
            <v>146743852.5</v>
          </cell>
          <cell r="GS872">
            <v>0</v>
          </cell>
          <cell r="GT872">
            <v>146841852.5</v>
          </cell>
          <cell r="GU872">
            <v>-49000</v>
          </cell>
          <cell r="GV872">
            <v>146988852.5</v>
          </cell>
          <cell r="GW872">
            <v>-49000</v>
          </cell>
          <cell r="GX872">
            <v>147037852.5</v>
          </cell>
          <cell r="GY872">
            <v>0</v>
          </cell>
          <cell r="GZ872">
            <v>0</v>
          </cell>
          <cell r="HA872">
            <v>147106352.5</v>
          </cell>
          <cell r="HB872">
            <v>147106352.5</v>
          </cell>
          <cell r="HC872">
            <v>147106352.5</v>
          </cell>
          <cell r="HD872">
            <v>147135602.5</v>
          </cell>
          <cell r="HE872">
            <v>-29250</v>
          </cell>
          <cell r="HF872">
            <v>147198977.5</v>
          </cell>
          <cell r="HG872">
            <v>-63375</v>
          </cell>
          <cell r="HH872">
            <v>147762102.5</v>
          </cell>
          <cell r="HI872">
            <v>-490000</v>
          </cell>
          <cell r="HJ872">
            <v>147889352.5</v>
          </cell>
          <cell r="HK872">
            <v>-127250</v>
          </cell>
          <cell r="HL872">
            <v>147987352.5</v>
          </cell>
          <cell r="HM872">
            <v>0</v>
          </cell>
          <cell r="HN872">
            <v>148379352.5</v>
          </cell>
          <cell r="HO872">
            <v>-343000</v>
          </cell>
          <cell r="HP872">
            <v>148398852.5</v>
          </cell>
          <cell r="HQ872">
            <v>0</v>
          </cell>
          <cell r="HR872">
            <v>148476852.5</v>
          </cell>
          <cell r="HS872">
            <v>-39000</v>
          </cell>
          <cell r="HT872">
            <v>148594352.5</v>
          </cell>
          <cell r="HU872">
            <v>0</v>
          </cell>
          <cell r="HV872">
            <v>148594352.5</v>
          </cell>
          <cell r="HW872">
            <v>0</v>
          </cell>
          <cell r="HX872">
            <v>148594352.5</v>
          </cell>
          <cell r="HY872">
            <v>148657977.5</v>
          </cell>
          <cell r="HZ872">
            <v>-63625</v>
          </cell>
          <cell r="IA872">
            <v>148657977.5</v>
          </cell>
          <cell r="IB872">
            <v>0</v>
          </cell>
          <cell r="IC872">
            <v>148976102.5</v>
          </cell>
          <cell r="ID872">
            <v>-303500</v>
          </cell>
          <cell r="IE872">
            <v>149064302.5</v>
          </cell>
          <cell r="IF872">
            <v>0</v>
          </cell>
          <cell r="IG872">
            <v>149064302.5</v>
          </cell>
          <cell r="IH872">
            <v>0</v>
          </cell>
          <cell r="II872">
            <v>149142552.5</v>
          </cell>
          <cell r="IJ872">
            <v>-29250</v>
          </cell>
          <cell r="IK872">
            <v>149387552.5</v>
          </cell>
          <cell r="IL872">
            <v>-49000</v>
          </cell>
          <cell r="IM872">
            <v>149583552.5</v>
          </cell>
          <cell r="IN872">
            <v>0</v>
          </cell>
          <cell r="IO872">
            <v>149936352.5</v>
          </cell>
          <cell r="IP872">
            <v>-352800</v>
          </cell>
          <cell r="IQ872">
            <v>150354695</v>
          </cell>
          <cell r="IR872">
            <v>-26342.5</v>
          </cell>
          <cell r="IS872">
            <v>150628945</v>
          </cell>
          <cell r="IT872">
            <v>-225250</v>
          </cell>
          <cell r="IU872">
            <v>150628945</v>
          </cell>
          <cell r="IV872">
            <v>150692570</v>
          </cell>
        </row>
        <row r="873">
          <cell r="A873" t="str">
            <v>Net Asset Value Per Unit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.0458259999999999</v>
          </cell>
          <cell r="N873">
            <v>0</v>
          </cell>
          <cell r="O873">
            <v>1.042538</v>
          </cell>
          <cell r="P873">
            <v>2.99E-3</v>
          </cell>
          <cell r="Q873">
            <v>1.03979</v>
          </cell>
          <cell r="R873">
            <v>8.2399999999999997E-4</v>
          </cell>
          <cell r="S873">
            <v>1.040311</v>
          </cell>
          <cell r="T873">
            <v>-7.2999999999999999E-5</v>
          </cell>
          <cell r="U873">
            <v>1.040227</v>
          </cell>
          <cell r="V873">
            <v>-1.8699999999999999E-4</v>
          </cell>
          <cell r="W873">
            <v>1.0402290000000001</v>
          </cell>
          <cell r="X873">
            <v>-4.5199999999999998E-4</v>
          </cell>
          <cell r="Y873">
            <v>1.0389619999999999</v>
          </cell>
          <cell r="Z873">
            <v>1.039131</v>
          </cell>
          <cell r="AA873">
            <v>-2.7E-4</v>
          </cell>
          <cell r="AB873">
            <v>1.0383560000000001</v>
          </cell>
          <cell r="AC873">
            <v>6.38E-4</v>
          </cell>
          <cell r="AD873">
            <v>1.037979</v>
          </cell>
          <cell r="AE873">
            <v>3.0200000000000002E-4</v>
          </cell>
          <cell r="AF873">
            <v>1.0385930000000001</v>
          </cell>
          <cell r="AG873">
            <v>-3.19E-4</v>
          </cell>
          <cell r="AH873">
            <v>1.038052</v>
          </cell>
          <cell r="AI873">
            <v>4.6999999999999999E-4</v>
          </cell>
          <cell r="AJ873">
            <v>1.037072</v>
          </cell>
          <cell r="AK873">
            <v>9.3599999999999998E-4</v>
          </cell>
          <cell r="AL873">
            <v>1.038321</v>
          </cell>
          <cell r="AM873">
            <v>-3.8400000000000001E-4</v>
          </cell>
          <cell r="AN873">
            <v>1.0382709999999999</v>
          </cell>
          <cell r="AO873">
            <v>2.1499999999999999E-4</v>
          </cell>
          <cell r="AP873">
            <v>1.0373380000000001</v>
          </cell>
          <cell r="AQ873">
            <v>5.5599999999999996E-4</v>
          </cell>
          <cell r="AR873">
            <v>1.035852</v>
          </cell>
          <cell r="AS873">
            <v>7.2300000000000001E-4</v>
          </cell>
          <cell r="AT873">
            <v>1.033407</v>
          </cell>
          <cell r="AU873">
            <v>7.3999999999999999E-4</v>
          </cell>
          <cell r="AV873">
            <v>1.0333030000000001</v>
          </cell>
          <cell r="AW873">
            <v>-1.0169999999999999E-3</v>
          </cell>
          <cell r="AX873">
            <v>1.0337080000000001</v>
          </cell>
          <cell r="AY873">
            <v>2.5500000000000002E-4</v>
          </cell>
          <cell r="AZ873">
            <v>1.033955</v>
          </cell>
          <cell r="BA873">
            <v>6.9999999999999999E-6</v>
          </cell>
          <cell r="BB873">
            <v>1.0345850000000001</v>
          </cell>
          <cell r="BC873">
            <v>6.3E-5</v>
          </cell>
          <cell r="BD873">
            <v>1.034429</v>
          </cell>
          <cell r="BE873">
            <v>-8.1000000000000004E-5</v>
          </cell>
          <cell r="BF873">
            <v>1.032813</v>
          </cell>
          <cell r="BG873">
            <v>1.5219999999999999E-3</v>
          </cell>
          <cell r="BH873">
            <v>1.0328120000000001</v>
          </cell>
          <cell r="BI873">
            <v>-7.1000000000000005E-5</v>
          </cell>
          <cell r="BJ873">
            <v>1.0324340000000001</v>
          </cell>
          <cell r="BK873">
            <v>1.2999999999999999E-5</v>
          </cell>
          <cell r="BL873">
            <v>1.0311760000000001</v>
          </cell>
          <cell r="BM873">
            <v>4.8799999999999999E-4</v>
          </cell>
          <cell r="BN873">
            <v>1.0278400000000001</v>
          </cell>
          <cell r="BO873">
            <v>2.3890000000000001E-3</v>
          </cell>
          <cell r="BP873">
            <v>1.0274639999999999</v>
          </cell>
          <cell r="BQ873">
            <v>1.0297909999999999</v>
          </cell>
          <cell r="BR873">
            <v>-8.9499999999999996E-4</v>
          </cell>
          <cell r="BS873">
            <v>1.028621</v>
          </cell>
          <cell r="BT873">
            <v>7.5100000000000004E-4</v>
          </cell>
          <cell r="BU873">
            <v>1.0273650000000001</v>
          </cell>
          <cell r="BV873">
            <v>1.727E-3</v>
          </cell>
          <cell r="BW873">
            <v>1.0262009999999999</v>
          </cell>
          <cell r="BX873">
            <v>-6.5099999999999999E-4</v>
          </cell>
          <cell r="BY873">
            <v>1.025512</v>
          </cell>
          <cell r="BZ873">
            <v>1.7E-5</v>
          </cell>
          <cell r="CA873">
            <v>1.0240389999999999</v>
          </cell>
          <cell r="CB873">
            <v>1.3730000000000001E-3</v>
          </cell>
          <cell r="CC873">
            <v>1.021801</v>
          </cell>
          <cell r="CD873">
            <v>2.225E-3</v>
          </cell>
          <cell r="CE873">
            <v>1.023828</v>
          </cell>
          <cell r="CF873">
            <v>1.73E-4</v>
          </cell>
          <cell r="CG873">
            <v>1.024383</v>
          </cell>
          <cell r="CH873">
            <v>-1.34E-4</v>
          </cell>
          <cell r="CI873">
            <v>1.0247109999999999</v>
          </cell>
          <cell r="CJ873">
            <v>-1.825E-3</v>
          </cell>
          <cell r="CK873">
            <v>1.025131</v>
          </cell>
          <cell r="CL873">
            <v>1.0251330000000001</v>
          </cell>
          <cell r="CM873">
            <v>1.0253289999999999</v>
          </cell>
          <cell r="CN873">
            <v>-1.5100000000000001E-4</v>
          </cell>
          <cell r="CO873">
            <v>1.024322</v>
          </cell>
          <cell r="CP873">
            <v>1.12E-4</v>
          </cell>
          <cell r="CQ873">
            <v>1.0255639999999999</v>
          </cell>
          <cell r="CR873">
            <v>-1.6200000000000001E-4</v>
          </cell>
          <cell r="CS873">
            <v>1.025506</v>
          </cell>
          <cell r="CT873">
            <v>2.5000000000000001E-5</v>
          </cell>
          <cell r="CU873">
            <v>1.0275460000000001</v>
          </cell>
          <cell r="CV873">
            <v>-2.12E-4</v>
          </cell>
          <cell r="CW873">
            <v>1.028319</v>
          </cell>
          <cell r="CX873">
            <v>-1.5590000000000001E-3</v>
          </cell>
          <cell r="CY873">
            <v>1.0280370000000001</v>
          </cell>
          <cell r="CZ873">
            <v>1.681E-3</v>
          </cell>
          <cell r="DA873">
            <v>1.025909</v>
          </cell>
          <cell r="DB873">
            <v>1.939E-3</v>
          </cell>
          <cell r="DC873">
            <v>0</v>
          </cell>
          <cell r="DD873">
            <v>1.0265629999999999</v>
          </cell>
          <cell r="DE873">
            <v>0</v>
          </cell>
          <cell r="DF873">
            <v>1.0249550000000001</v>
          </cell>
          <cell r="DG873">
            <v>2.2279999999999999E-3</v>
          </cell>
          <cell r="DH873">
            <v>1.024837</v>
          </cell>
          <cell r="DI873">
            <v>-8.92E-4</v>
          </cell>
          <cell r="DJ873">
            <v>1.0259590000000001</v>
          </cell>
          <cell r="DK873">
            <v>-1.539E-3</v>
          </cell>
          <cell r="DL873">
            <v>1.0265420000000001</v>
          </cell>
          <cell r="DM873">
            <v>4.9100000000000001E-4</v>
          </cell>
          <cell r="DN873">
            <v>1.0289360000000001</v>
          </cell>
          <cell r="DO873">
            <v>-2.758E-3</v>
          </cell>
          <cell r="DP873">
            <v>1.0314319999999999</v>
          </cell>
          <cell r="DQ873">
            <v>-2.8909999999999999E-3</v>
          </cell>
          <cell r="DR873">
            <v>1.033188</v>
          </cell>
          <cell r="DS873">
            <v>-2.8200000000000002E-4</v>
          </cell>
          <cell r="DT873">
            <v>1.038584</v>
          </cell>
          <cell r="DU873">
            <v>-1.1999999999999999E-3</v>
          </cell>
          <cell r="DV873">
            <v>1.0365880000000001</v>
          </cell>
          <cell r="DW873">
            <v>3.578E-3</v>
          </cell>
          <cell r="DX873">
            <v>1.0341899999999999</v>
          </cell>
          <cell r="DY873">
            <v>-9.6000000000000002E-5</v>
          </cell>
          <cell r="DZ873">
            <v>1.0369280000000001</v>
          </cell>
          <cell r="EA873">
            <v>1.27E-4</v>
          </cell>
          <cell r="EB873">
            <v>1.0351619999999999</v>
          </cell>
          <cell r="EC873">
            <v>-1.5939999999999999E-3</v>
          </cell>
          <cell r="ED873">
            <v>1.038117</v>
          </cell>
          <cell r="EE873">
            <v>-1.709E-3</v>
          </cell>
          <cell r="EF873">
            <v>1.036559</v>
          </cell>
          <cell r="EG873">
            <v>1.438E-3</v>
          </cell>
          <cell r="EH873">
            <v>1.0344390000000001</v>
          </cell>
          <cell r="EI873">
            <v>2.8119999999999998E-3</v>
          </cell>
          <cell r="EJ873">
            <v>1.038597</v>
          </cell>
          <cell r="EK873">
            <v>-3.0379999999999999E-3</v>
          </cell>
          <cell r="EL873">
            <v>1.035655</v>
          </cell>
          <cell r="EM873">
            <v>-1.529E-3</v>
          </cell>
          <cell r="EN873">
            <v>1.0288010000000001</v>
          </cell>
          <cell r="EO873">
            <v>-1.4530000000000001E-3</v>
          </cell>
          <cell r="EP873">
            <v>1.0282439999999999</v>
          </cell>
          <cell r="EQ873">
            <v>-5.1400000000000003E-4</v>
          </cell>
          <cell r="ER873">
            <v>1.0310699999999999</v>
          </cell>
          <cell r="ES873">
            <v>6.4400000000000004E-4</v>
          </cell>
          <cell r="ET873">
            <v>1.025833</v>
          </cell>
          <cell r="EU873">
            <v>3.258E-3</v>
          </cell>
          <cell r="EV873">
            <v>1.023692</v>
          </cell>
          <cell r="EW873">
            <v>-7.9299999999999998E-4</v>
          </cell>
          <cell r="EX873">
            <v>1.0253429999999999</v>
          </cell>
          <cell r="EY873">
            <v>-3.9249999999999997E-3</v>
          </cell>
          <cell r="EZ873">
            <v>1.0290360000000001</v>
          </cell>
          <cell r="FA873">
            <v>-3.1649999999999998E-3</v>
          </cell>
          <cell r="FB873">
            <v>1.027037</v>
          </cell>
          <cell r="FC873">
            <v>1.6670000000000001E-3</v>
          </cell>
          <cell r="FD873">
            <v>1.0342150000000001</v>
          </cell>
          <cell r="FE873">
            <v>-1.3780000000000001E-3</v>
          </cell>
          <cell r="FF873">
            <v>1.0345040000000001</v>
          </cell>
          <cell r="FG873">
            <v>5.3280000000000003E-3</v>
          </cell>
          <cell r="FH873">
            <v>1.043253</v>
          </cell>
          <cell r="FI873">
            <v>-9.0620000000000006E-3</v>
          </cell>
          <cell r="FJ873">
            <v>1.035015</v>
          </cell>
          <cell r="FK873">
            <v>2.4399999999999999E-3</v>
          </cell>
          <cell r="FL873">
            <v>1.0328010000000001</v>
          </cell>
          <cell r="FM873">
            <v>-4.0470000000000002E-3</v>
          </cell>
          <cell r="FN873">
            <v>1.0220370000000001</v>
          </cell>
          <cell r="FO873">
            <v>2.4320000000000001E-3</v>
          </cell>
          <cell r="FP873">
            <v>1.027612</v>
          </cell>
          <cell r="FQ873">
            <v>-8.6739999999999994E-3</v>
          </cell>
          <cell r="FR873">
            <v>1.0396570000000001</v>
          </cell>
          <cell r="FS873">
            <v>-8.3540000000000003E-3</v>
          </cell>
          <cell r="FT873">
            <v>1.0327200000000001</v>
          </cell>
          <cell r="FU873">
            <v>6.7609999999999996E-3</v>
          </cell>
          <cell r="FV873">
            <v>1.0327200000000001</v>
          </cell>
          <cell r="FW873">
            <v>6.7609999999999996E-3</v>
          </cell>
          <cell r="FX873">
            <v>1.0408230000000001</v>
          </cell>
          <cell r="FY873">
            <v>1.1875999999999999E-2</v>
          </cell>
          <cell r="FZ873">
            <v>1.042387</v>
          </cell>
          <cell r="GA873">
            <v>-1.1726E-2</v>
          </cell>
          <cell r="GB873">
            <v>1.0500419999999999</v>
          </cell>
          <cell r="GC873">
            <v>-1.1428000000000001E-2</v>
          </cell>
          <cell r="GD873">
            <v>1.0636289999999999</v>
          </cell>
          <cell r="GE873">
            <v>-8.8319999999999996E-3</v>
          </cell>
          <cell r="GF873">
            <v>1.069086</v>
          </cell>
          <cell r="GG873">
            <v>-1.9040000000000001E-3</v>
          </cell>
          <cell r="GH873">
            <v>1.0799049999999999</v>
          </cell>
          <cell r="GI873">
            <v>-1.768E-3</v>
          </cell>
          <cell r="GJ873">
            <v>1.079826</v>
          </cell>
          <cell r="GK873">
            <v>6.9999999999999999E-4</v>
          </cell>
          <cell r="GL873">
            <v>1.0814790000000001</v>
          </cell>
          <cell r="GM873">
            <v>3.5200000000000001E-3</v>
          </cell>
          <cell r="GN873">
            <v>1.066751</v>
          </cell>
          <cell r="GO873">
            <v>-1.5640000000000001E-3</v>
          </cell>
          <cell r="GP873">
            <v>1.085226</v>
          </cell>
          <cell r="GQ873">
            <v>-1.3963E-2</v>
          </cell>
          <cell r="GR873">
            <v>1.0837810000000001</v>
          </cell>
          <cell r="GS873">
            <v>1.3179999999999999E-3</v>
          </cell>
          <cell r="GT873">
            <v>1.095628</v>
          </cell>
          <cell r="GU873">
            <v>-3.7429999999999998E-3</v>
          </cell>
          <cell r="GV873">
            <v>1.0876889999999999</v>
          </cell>
          <cell r="GW873">
            <v>1.2503999999999999E-2</v>
          </cell>
          <cell r="GX873">
            <v>1.0975870000000001</v>
          </cell>
          <cell r="GY873">
            <v>-2.4629999999999999E-3</v>
          </cell>
          <cell r="GZ873">
            <v>0</v>
          </cell>
          <cell r="HA873">
            <v>1.100835</v>
          </cell>
          <cell r="HB873">
            <v>1.10565</v>
          </cell>
          <cell r="HC873">
            <v>1.105653</v>
          </cell>
          <cell r="HD873">
            <v>1.1034299999999999</v>
          </cell>
          <cell r="HE873">
            <v>-4.045E-3</v>
          </cell>
          <cell r="HF873">
            <v>1.101777</v>
          </cell>
          <cell r="HG873">
            <v>-1.2960000000000001E-3</v>
          </cell>
          <cell r="HH873">
            <v>1.0930280000000001</v>
          </cell>
          <cell r="HI873">
            <v>9.7E-5</v>
          </cell>
          <cell r="HJ873">
            <v>1.0936030000000001</v>
          </cell>
          <cell r="HK873">
            <v>5.9449999999999998E-3</v>
          </cell>
          <cell r="HL873">
            <v>1.1006860000000001</v>
          </cell>
          <cell r="HM873">
            <v>-2.2800000000000001E-4</v>
          </cell>
          <cell r="HN873">
            <v>1.1006020000000001</v>
          </cell>
          <cell r="HO873">
            <v>1.444E-3</v>
          </cell>
          <cell r="HP873">
            <v>1.1094889999999999</v>
          </cell>
          <cell r="HQ873">
            <v>-2.8730000000000001E-3</v>
          </cell>
          <cell r="HR873">
            <v>1.1087100000000001</v>
          </cell>
          <cell r="HS873">
            <v>-1.2329999999999999E-3</v>
          </cell>
          <cell r="HT873">
            <v>1.1103320000000001</v>
          </cell>
          <cell r="HU873">
            <v>-2.2130000000000001E-3</v>
          </cell>
          <cell r="HV873">
            <v>1.1148400000000001</v>
          </cell>
          <cell r="HW873">
            <v>-4.8279999999999998E-3</v>
          </cell>
          <cell r="HX873">
            <v>1.116428</v>
          </cell>
          <cell r="HY873">
            <v>1.110295</v>
          </cell>
          <cell r="HZ873">
            <v>5.6519999999999999E-3</v>
          </cell>
          <cell r="IA873">
            <v>1.115688</v>
          </cell>
          <cell r="IB873">
            <v>-1.64E-4</v>
          </cell>
          <cell r="IC873">
            <v>1.1186100000000001</v>
          </cell>
          <cell r="ID873">
            <v>3.0200000000000001E-3</v>
          </cell>
          <cell r="IE873">
            <v>1.10886</v>
          </cell>
          <cell r="IF873">
            <v>3.003E-3</v>
          </cell>
          <cell r="IG873">
            <v>1.1027089999999999</v>
          </cell>
          <cell r="IH873">
            <v>1.6100000000000001E-4</v>
          </cell>
          <cell r="II873">
            <v>1.0965609999999999</v>
          </cell>
          <cell r="IJ873">
            <v>2.1900000000000001E-4</v>
          </cell>
          <cell r="IK873">
            <v>1.1093999999999999</v>
          </cell>
          <cell r="IL873">
            <v>-2.4239999999999999E-3</v>
          </cell>
          <cell r="IM873">
            <v>1.1061099999999999</v>
          </cell>
          <cell r="IN873">
            <v>5.8500000000000002E-4</v>
          </cell>
          <cell r="IO873">
            <v>1.109936</v>
          </cell>
          <cell r="IP873">
            <v>-9.3880000000000005E-3</v>
          </cell>
          <cell r="IQ873">
            <v>1.1025499999999999</v>
          </cell>
          <cell r="IR873">
            <v>1.439E-3</v>
          </cell>
          <cell r="IS873">
            <v>1.11174</v>
          </cell>
          <cell r="IT873">
            <v>-4.7759999999999999E-3</v>
          </cell>
          <cell r="IU873">
            <v>1.111866</v>
          </cell>
          <cell r="IV873">
            <v>1.1176079999999999</v>
          </cell>
        </row>
        <row r="874">
          <cell r="A874" t="str">
            <v>Buying Price (Recommended)</v>
          </cell>
          <cell r="C874">
            <v>1E-3</v>
          </cell>
          <cell r="D874">
            <v>0</v>
          </cell>
          <cell r="E874">
            <v>1E-3</v>
          </cell>
          <cell r="F874">
            <v>0</v>
          </cell>
          <cell r="G874">
            <v>1E-3</v>
          </cell>
          <cell r="H874">
            <v>0</v>
          </cell>
          <cell r="I874">
            <v>1E-3</v>
          </cell>
          <cell r="J874">
            <v>0</v>
          </cell>
          <cell r="K874">
            <v>1E-3</v>
          </cell>
          <cell r="L874">
            <v>0</v>
          </cell>
          <cell r="M874">
            <v>1.046</v>
          </cell>
          <cell r="N874">
            <v>0</v>
          </cell>
          <cell r="O874">
            <v>1.0429999999999999</v>
          </cell>
          <cell r="P874">
            <v>3.0000000000000001E-3</v>
          </cell>
          <cell r="Q874">
            <v>1.04</v>
          </cell>
          <cell r="R874">
            <v>1E-3</v>
          </cell>
          <cell r="S874">
            <v>1.0409999999999999</v>
          </cell>
          <cell r="T874">
            <v>0</v>
          </cell>
          <cell r="U874">
            <v>1.0409999999999999</v>
          </cell>
          <cell r="V874">
            <v>0</v>
          </cell>
          <cell r="W874">
            <v>1.0409999999999999</v>
          </cell>
          <cell r="X874">
            <v>-1E-3</v>
          </cell>
          <cell r="Y874">
            <v>1.0389999999999999</v>
          </cell>
          <cell r="Z874">
            <v>1.04</v>
          </cell>
          <cell r="AA874">
            <v>-1E-3</v>
          </cell>
          <cell r="AB874">
            <v>1.0389999999999999</v>
          </cell>
          <cell r="AC874">
            <v>0</v>
          </cell>
          <cell r="AD874">
            <v>1.038</v>
          </cell>
          <cell r="AE874">
            <v>1E-3</v>
          </cell>
          <cell r="AF874">
            <v>1.0389999999999999</v>
          </cell>
          <cell r="AG874">
            <v>0</v>
          </cell>
          <cell r="AH874">
            <v>1.0389999999999999</v>
          </cell>
          <cell r="AI874">
            <v>0</v>
          </cell>
          <cell r="AJ874">
            <v>1.038</v>
          </cell>
          <cell r="AK874">
            <v>1E-3</v>
          </cell>
          <cell r="AL874">
            <v>1.0389999999999999</v>
          </cell>
          <cell r="AM874">
            <v>-1E-3</v>
          </cell>
          <cell r="AN874">
            <v>1.0389999999999999</v>
          </cell>
          <cell r="AO874">
            <v>0</v>
          </cell>
          <cell r="AP874">
            <v>1.038</v>
          </cell>
          <cell r="AQ874">
            <v>0</v>
          </cell>
          <cell r="AR874">
            <v>1.036</v>
          </cell>
          <cell r="AS874">
            <v>1E-3</v>
          </cell>
          <cell r="AT874">
            <v>1.034</v>
          </cell>
          <cell r="AU874">
            <v>1E-3</v>
          </cell>
          <cell r="AV874">
            <v>1.034</v>
          </cell>
          <cell r="AW874">
            <v>-1E-3</v>
          </cell>
          <cell r="AX874">
            <v>1.034</v>
          </cell>
          <cell r="AY874">
            <v>0</v>
          </cell>
          <cell r="AZ874">
            <v>1.034</v>
          </cell>
          <cell r="BA874">
            <v>0</v>
          </cell>
          <cell r="BB874">
            <v>1.0349999999999999</v>
          </cell>
          <cell r="BC874">
            <v>0</v>
          </cell>
          <cell r="BD874">
            <v>1.0349999999999999</v>
          </cell>
          <cell r="BE874">
            <v>0</v>
          </cell>
          <cell r="BF874">
            <v>1.0329999999999999</v>
          </cell>
          <cell r="BG874">
            <v>2E-3</v>
          </cell>
          <cell r="BH874">
            <v>1.0329999999999999</v>
          </cell>
          <cell r="BI874">
            <v>0</v>
          </cell>
          <cell r="BJ874">
            <v>1.0329999999999999</v>
          </cell>
          <cell r="BK874">
            <v>0</v>
          </cell>
          <cell r="BL874">
            <v>1.032</v>
          </cell>
          <cell r="BM874">
            <v>0</v>
          </cell>
          <cell r="BN874">
            <v>1.028</v>
          </cell>
          <cell r="BO874">
            <v>3.0000000000000001E-3</v>
          </cell>
          <cell r="BP874">
            <v>1.028</v>
          </cell>
          <cell r="BQ874">
            <v>1.03</v>
          </cell>
          <cell r="BR874">
            <v>-1E-3</v>
          </cell>
          <cell r="BS874">
            <v>1.0289999999999999</v>
          </cell>
          <cell r="BT874">
            <v>1E-3</v>
          </cell>
          <cell r="BU874">
            <v>1.028</v>
          </cell>
          <cell r="BV874">
            <v>2E-3</v>
          </cell>
          <cell r="BW874">
            <v>1.0269999999999999</v>
          </cell>
          <cell r="BX874">
            <v>-1E-3</v>
          </cell>
          <cell r="BY874">
            <v>1.026</v>
          </cell>
          <cell r="BZ874">
            <v>0</v>
          </cell>
          <cell r="CA874">
            <v>1.0249999999999999</v>
          </cell>
          <cell r="CB874">
            <v>1E-3</v>
          </cell>
          <cell r="CC874">
            <v>1.022</v>
          </cell>
          <cell r="CD874">
            <v>3.0000000000000001E-3</v>
          </cell>
          <cell r="CE874">
            <v>1.024</v>
          </cell>
          <cell r="CF874">
            <v>1E-3</v>
          </cell>
          <cell r="CG874">
            <v>1.0249999999999999</v>
          </cell>
          <cell r="CH874">
            <v>0</v>
          </cell>
          <cell r="CI874">
            <v>1.0249999999999999</v>
          </cell>
          <cell r="CJ874">
            <v>-2E-3</v>
          </cell>
          <cell r="CK874">
            <v>1.026</v>
          </cell>
          <cell r="CL874">
            <v>1.026</v>
          </cell>
          <cell r="CM874">
            <v>1.026</v>
          </cell>
          <cell r="CN874">
            <v>0</v>
          </cell>
          <cell r="CO874">
            <v>1.0249999999999999</v>
          </cell>
          <cell r="CP874">
            <v>0</v>
          </cell>
          <cell r="CQ874">
            <v>1.026</v>
          </cell>
          <cell r="CR874">
            <v>0</v>
          </cell>
          <cell r="CS874">
            <v>1.026</v>
          </cell>
          <cell r="CT874">
            <v>0</v>
          </cell>
          <cell r="CU874">
            <v>1.028</v>
          </cell>
          <cell r="CV874">
            <v>0</v>
          </cell>
          <cell r="CW874">
            <v>1.0289999999999999</v>
          </cell>
          <cell r="CX874">
            <v>-2E-3</v>
          </cell>
          <cell r="CY874">
            <v>1.0289999999999999</v>
          </cell>
          <cell r="CZ874">
            <v>1E-3</v>
          </cell>
          <cell r="DA874">
            <v>1.026</v>
          </cell>
          <cell r="DB874">
            <v>2E-3</v>
          </cell>
          <cell r="DC874">
            <v>1E-3</v>
          </cell>
          <cell r="DD874">
            <v>1.0269999999999999</v>
          </cell>
          <cell r="DE874">
            <v>0</v>
          </cell>
          <cell r="DF874">
            <v>1.0249999999999999</v>
          </cell>
          <cell r="DG874">
            <v>3.0000000000000001E-3</v>
          </cell>
          <cell r="DH874">
            <v>1.0249999999999999</v>
          </cell>
          <cell r="DI874">
            <v>-1E-3</v>
          </cell>
          <cell r="DJ874">
            <v>1.026</v>
          </cell>
          <cell r="DK874">
            <v>-1E-3</v>
          </cell>
          <cell r="DL874">
            <v>1.0269999999999999</v>
          </cell>
          <cell r="DM874">
            <v>1E-3</v>
          </cell>
          <cell r="DN874">
            <v>1.0289999999999999</v>
          </cell>
          <cell r="DO874">
            <v>-2E-3</v>
          </cell>
          <cell r="DP874">
            <v>1.032</v>
          </cell>
          <cell r="DQ874">
            <v>-3.0000000000000001E-3</v>
          </cell>
          <cell r="DR874">
            <v>1.034</v>
          </cell>
          <cell r="DS874">
            <v>-1E-3</v>
          </cell>
          <cell r="DT874">
            <v>1.0389999999999999</v>
          </cell>
          <cell r="DU874">
            <v>-1E-3</v>
          </cell>
          <cell r="DV874">
            <v>1.0369999999999999</v>
          </cell>
          <cell r="DW874">
            <v>4.0000000000000001E-3</v>
          </cell>
          <cell r="DX874">
            <v>1.0349999999999999</v>
          </cell>
          <cell r="DY874">
            <v>0</v>
          </cell>
          <cell r="DZ874">
            <v>1.0369999999999999</v>
          </cell>
          <cell r="EA874">
            <v>1E-3</v>
          </cell>
          <cell r="EB874">
            <v>1.036</v>
          </cell>
          <cell r="EC874">
            <v>-2E-3</v>
          </cell>
          <cell r="ED874">
            <v>1.0389999999999999</v>
          </cell>
          <cell r="EE874">
            <v>-2E-3</v>
          </cell>
          <cell r="EF874">
            <v>1.0369999999999999</v>
          </cell>
          <cell r="EG874">
            <v>1E-3</v>
          </cell>
          <cell r="EH874">
            <v>1.0349999999999999</v>
          </cell>
          <cell r="EI874">
            <v>3.0000000000000001E-3</v>
          </cell>
          <cell r="EJ874">
            <v>1.0389999999999999</v>
          </cell>
          <cell r="EK874">
            <v>-3.0000000000000001E-3</v>
          </cell>
          <cell r="EL874">
            <v>1.036</v>
          </cell>
          <cell r="EM874">
            <v>-1E-3</v>
          </cell>
          <cell r="EN874">
            <v>1.0289999999999999</v>
          </cell>
          <cell r="EO874">
            <v>-1E-3</v>
          </cell>
          <cell r="EP874">
            <v>1.0289999999999999</v>
          </cell>
          <cell r="EQ874">
            <v>-1E-3</v>
          </cell>
          <cell r="ER874">
            <v>1.032</v>
          </cell>
          <cell r="ES874">
            <v>1E-3</v>
          </cell>
          <cell r="ET874">
            <v>1.026</v>
          </cell>
          <cell r="EU874">
            <v>4.0000000000000001E-3</v>
          </cell>
          <cell r="EV874">
            <v>1.024</v>
          </cell>
          <cell r="EW874">
            <v>-1E-3</v>
          </cell>
          <cell r="EX874">
            <v>1.026</v>
          </cell>
          <cell r="EY874">
            <v>-4.0000000000000001E-3</v>
          </cell>
          <cell r="EZ874">
            <v>1.03</v>
          </cell>
          <cell r="FA874">
            <v>-4.0000000000000001E-3</v>
          </cell>
          <cell r="FB874">
            <v>1.028</v>
          </cell>
          <cell r="FC874">
            <v>1E-3</v>
          </cell>
          <cell r="FD874">
            <v>1.0349999999999999</v>
          </cell>
          <cell r="FE874">
            <v>-2E-3</v>
          </cell>
          <cell r="FF874">
            <v>1.0349999999999999</v>
          </cell>
          <cell r="FG874">
            <v>5.0000000000000001E-3</v>
          </cell>
          <cell r="FH874">
            <v>1.044</v>
          </cell>
          <cell r="FI874">
            <v>-8.9999999999999993E-3</v>
          </cell>
          <cell r="FJ874">
            <v>1.036</v>
          </cell>
          <cell r="FK874">
            <v>2E-3</v>
          </cell>
          <cell r="FL874">
            <v>1.0329999999999999</v>
          </cell>
          <cell r="FM874">
            <v>-4.0000000000000001E-3</v>
          </cell>
          <cell r="FN874">
            <v>1.0229999999999999</v>
          </cell>
          <cell r="FO874">
            <v>2E-3</v>
          </cell>
          <cell r="FP874">
            <v>1.028</v>
          </cell>
          <cell r="FQ874">
            <v>-8.9999999999999993E-3</v>
          </cell>
          <cell r="FR874">
            <v>1.04</v>
          </cell>
          <cell r="FS874">
            <v>-8.0000000000000002E-3</v>
          </cell>
          <cell r="FT874">
            <v>1.0329999999999999</v>
          </cell>
          <cell r="FU874">
            <v>7.0000000000000001E-3</v>
          </cell>
          <cell r="FV874">
            <v>1.0329999999999999</v>
          </cell>
          <cell r="FW874">
            <v>7.0000000000000001E-3</v>
          </cell>
          <cell r="FX874">
            <v>1.0409999999999999</v>
          </cell>
          <cell r="FY874">
            <v>1.2E-2</v>
          </cell>
          <cell r="FZ874">
            <v>1.0429999999999999</v>
          </cell>
          <cell r="GA874">
            <v>-1.2E-2</v>
          </cell>
          <cell r="GB874">
            <v>1.0509999999999999</v>
          </cell>
          <cell r="GC874">
            <v>-1.2E-2</v>
          </cell>
          <cell r="GD874">
            <v>1.0640000000000001</v>
          </cell>
          <cell r="GE874">
            <v>-8.9999999999999993E-3</v>
          </cell>
          <cell r="GF874">
            <v>1.07</v>
          </cell>
          <cell r="GG874">
            <v>-1E-3</v>
          </cell>
          <cell r="GH874">
            <v>1.08</v>
          </cell>
          <cell r="GI874">
            <v>-1E-3</v>
          </cell>
          <cell r="GJ874">
            <v>1.08</v>
          </cell>
          <cell r="GK874">
            <v>1E-3</v>
          </cell>
          <cell r="GL874">
            <v>1.0820000000000001</v>
          </cell>
          <cell r="GM874">
            <v>3.0000000000000001E-3</v>
          </cell>
          <cell r="GN874">
            <v>1.0669999999999999</v>
          </cell>
          <cell r="GO874">
            <v>-1E-3</v>
          </cell>
          <cell r="GP874">
            <v>1.0860000000000001</v>
          </cell>
          <cell r="GQ874">
            <v>-1.4E-2</v>
          </cell>
          <cell r="GR874">
            <v>1.0840000000000001</v>
          </cell>
          <cell r="GS874">
            <v>2E-3</v>
          </cell>
          <cell r="GT874">
            <v>1.0960000000000001</v>
          </cell>
          <cell r="GU874">
            <v>-4.0000000000000001E-3</v>
          </cell>
          <cell r="GV874">
            <v>1.0880000000000001</v>
          </cell>
          <cell r="GW874">
            <v>1.2999999999999999E-2</v>
          </cell>
          <cell r="GX874">
            <v>1.0980000000000001</v>
          </cell>
          <cell r="GY874">
            <v>-2E-3</v>
          </cell>
          <cell r="GZ874">
            <v>1E-3</v>
          </cell>
          <cell r="HA874">
            <v>1.1000000000000001</v>
          </cell>
          <cell r="HB874">
            <v>1.1060000000000001</v>
          </cell>
          <cell r="HC874">
            <v>1.1060000000000001</v>
          </cell>
          <cell r="HD874">
            <v>1.1040000000000001</v>
          </cell>
          <cell r="HE874">
            <v>-4.0000000000000001E-3</v>
          </cell>
          <cell r="HF874">
            <v>1.1020000000000001</v>
          </cell>
          <cell r="HG874">
            <v>-1E-3</v>
          </cell>
          <cell r="HH874">
            <v>1.0940000000000001</v>
          </cell>
          <cell r="HI874">
            <v>0</v>
          </cell>
          <cell r="HJ874">
            <v>1.0940000000000001</v>
          </cell>
          <cell r="HK874">
            <v>6.0000000000000001E-3</v>
          </cell>
          <cell r="HL874">
            <v>1.101</v>
          </cell>
          <cell r="HM874">
            <v>0</v>
          </cell>
          <cell r="HN874">
            <v>1.101</v>
          </cell>
          <cell r="HO874">
            <v>2E-3</v>
          </cell>
          <cell r="HP874">
            <v>1.1100000000000001</v>
          </cell>
          <cell r="HQ874">
            <v>-3.0000000000000001E-3</v>
          </cell>
          <cell r="HR874">
            <v>1.109</v>
          </cell>
          <cell r="HS874">
            <v>-1E-3</v>
          </cell>
          <cell r="HT874">
            <v>1.111</v>
          </cell>
          <cell r="HU874">
            <v>-2E-3</v>
          </cell>
          <cell r="HV874">
            <v>1.115</v>
          </cell>
          <cell r="HW874">
            <v>-4.0000000000000001E-3</v>
          </cell>
          <cell r="HX874">
            <v>1.117</v>
          </cell>
          <cell r="HY874">
            <v>1.111</v>
          </cell>
          <cell r="HZ874">
            <v>5.0000000000000001E-3</v>
          </cell>
          <cell r="IA874">
            <v>1.1160000000000001</v>
          </cell>
          <cell r="IB874">
            <v>0</v>
          </cell>
          <cell r="IC874">
            <v>1.119</v>
          </cell>
          <cell r="ID874">
            <v>3.0000000000000001E-3</v>
          </cell>
          <cell r="IE874">
            <v>1.109</v>
          </cell>
          <cell r="IF874">
            <v>3.0000000000000001E-3</v>
          </cell>
          <cell r="IG874">
            <v>1.103</v>
          </cell>
          <cell r="IH874">
            <v>0</v>
          </cell>
          <cell r="II874">
            <v>1.097</v>
          </cell>
          <cell r="IJ874">
            <v>0</v>
          </cell>
          <cell r="IK874">
            <v>1.1100000000000001</v>
          </cell>
          <cell r="IL874">
            <v>-3.0000000000000001E-3</v>
          </cell>
          <cell r="IM874">
            <v>1.107</v>
          </cell>
          <cell r="IN874">
            <v>0</v>
          </cell>
          <cell r="IO874">
            <v>1.1100000000000001</v>
          </cell>
          <cell r="IP874">
            <v>-8.9999999999999993E-3</v>
          </cell>
          <cell r="IQ874">
            <v>1.103</v>
          </cell>
          <cell r="IR874">
            <v>1E-3</v>
          </cell>
          <cell r="IS874">
            <v>1.1120000000000001</v>
          </cell>
          <cell r="IT874">
            <v>-5.0000000000000001E-3</v>
          </cell>
          <cell r="IU874">
            <v>1.1120000000000001</v>
          </cell>
          <cell r="IV874">
            <v>1.1180000000000001</v>
          </cell>
        </row>
        <row r="875">
          <cell r="A875" t="str">
            <v>Selling Price (Recommended)</v>
          </cell>
          <cell r="C875">
            <v>1E-3</v>
          </cell>
          <cell r="D875">
            <v>0</v>
          </cell>
          <cell r="E875">
            <v>1E-3</v>
          </cell>
          <cell r="F875">
            <v>0</v>
          </cell>
          <cell r="G875">
            <v>1E-3</v>
          </cell>
          <cell r="H875">
            <v>0</v>
          </cell>
          <cell r="I875">
            <v>1E-3</v>
          </cell>
          <cell r="J875">
            <v>0</v>
          </cell>
          <cell r="K875">
            <v>1E-3</v>
          </cell>
          <cell r="L875">
            <v>0</v>
          </cell>
          <cell r="M875">
            <v>1.046</v>
          </cell>
          <cell r="N875">
            <v>0</v>
          </cell>
          <cell r="O875">
            <v>1.0429999999999999</v>
          </cell>
          <cell r="P875">
            <v>3.0000000000000001E-3</v>
          </cell>
          <cell r="Q875">
            <v>1.04</v>
          </cell>
          <cell r="R875">
            <v>1E-3</v>
          </cell>
          <cell r="S875">
            <v>1.0409999999999999</v>
          </cell>
          <cell r="T875">
            <v>0</v>
          </cell>
          <cell r="U875">
            <v>1.0409999999999999</v>
          </cell>
          <cell r="V875">
            <v>0</v>
          </cell>
          <cell r="W875">
            <v>1.0409999999999999</v>
          </cell>
          <cell r="X875">
            <v>-1E-3</v>
          </cell>
          <cell r="Y875">
            <v>1.0389999999999999</v>
          </cell>
          <cell r="Z875">
            <v>1.04</v>
          </cell>
          <cell r="AA875">
            <v>-1E-3</v>
          </cell>
          <cell r="AB875">
            <v>1.0389999999999999</v>
          </cell>
          <cell r="AC875">
            <v>0</v>
          </cell>
          <cell r="AD875">
            <v>1.038</v>
          </cell>
          <cell r="AE875">
            <v>1E-3</v>
          </cell>
          <cell r="AF875">
            <v>1.0389999999999999</v>
          </cell>
          <cell r="AG875">
            <v>0</v>
          </cell>
          <cell r="AH875">
            <v>1.0389999999999999</v>
          </cell>
          <cell r="AI875">
            <v>0</v>
          </cell>
          <cell r="AJ875">
            <v>1.038</v>
          </cell>
          <cell r="AK875">
            <v>1E-3</v>
          </cell>
          <cell r="AL875">
            <v>1.0389999999999999</v>
          </cell>
          <cell r="AM875">
            <v>-1E-3</v>
          </cell>
          <cell r="AN875">
            <v>1.0389999999999999</v>
          </cell>
          <cell r="AO875">
            <v>0</v>
          </cell>
          <cell r="AP875">
            <v>1.038</v>
          </cell>
          <cell r="AQ875">
            <v>0</v>
          </cell>
          <cell r="AR875">
            <v>1.036</v>
          </cell>
          <cell r="AS875">
            <v>1E-3</v>
          </cell>
          <cell r="AT875">
            <v>1.034</v>
          </cell>
          <cell r="AU875">
            <v>1E-3</v>
          </cell>
          <cell r="AV875">
            <v>1.034</v>
          </cell>
          <cell r="AW875">
            <v>-1E-3</v>
          </cell>
          <cell r="AX875">
            <v>1.034</v>
          </cell>
          <cell r="AY875">
            <v>0</v>
          </cell>
          <cell r="AZ875">
            <v>1.034</v>
          </cell>
          <cell r="BA875">
            <v>0</v>
          </cell>
          <cell r="BB875">
            <v>1.0349999999999999</v>
          </cell>
          <cell r="BC875">
            <v>0</v>
          </cell>
          <cell r="BD875">
            <v>1.0349999999999999</v>
          </cell>
          <cell r="BE875">
            <v>0</v>
          </cell>
          <cell r="BF875">
            <v>1.0329999999999999</v>
          </cell>
          <cell r="BG875">
            <v>2E-3</v>
          </cell>
          <cell r="BH875">
            <v>1.0329999999999999</v>
          </cell>
          <cell r="BI875">
            <v>0</v>
          </cell>
          <cell r="BJ875">
            <v>1.0329999999999999</v>
          </cell>
          <cell r="BK875">
            <v>0</v>
          </cell>
          <cell r="BL875">
            <v>1.032</v>
          </cell>
          <cell r="BM875">
            <v>0</v>
          </cell>
          <cell r="BN875">
            <v>1.028</v>
          </cell>
          <cell r="BO875">
            <v>3.0000000000000001E-3</v>
          </cell>
          <cell r="BP875">
            <v>1.028</v>
          </cell>
          <cell r="BQ875">
            <v>1.03</v>
          </cell>
          <cell r="BR875">
            <v>-1E-3</v>
          </cell>
          <cell r="BS875">
            <v>1.0289999999999999</v>
          </cell>
          <cell r="BT875">
            <v>1E-3</v>
          </cell>
          <cell r="BU875">
            <v>1.028</v>
          </cell>
          <cell r="BV875">
            <v>2E-3</v>
          </cell>
          <cell r="BW875">
            <v>1.0269999999999999</v>
          </cell>
          <cell r="BX875">
            <v>-1E-3</v>
          </cell>
          <cell r="BY875">
            <v>1.026</v>
          </cell>
          <cell r="BZ875">
            <v>0</v>
          </cell>
          <cell r="CA875">
            <v>1.0249999999999999</v>
          </cell>
          <cell r="CB875">
            <v>1E-3</v>
          </cell>
          <cell r="CC875">
            <v>1.022</v>
          </cell>
          <cell r="CD875">
            <v>3.0000000000000001E-3</v>
          </cell>
          <cell r="CE875">
            <v>1.024</v>
          </cell>
          <cell r="CF875">
            <v>1E-3</v>
          </cell>
          <cell r="CG875">
            <v>1.0249999999999999</v>
          </cell>
          <cell r="CH875">
            <v>0</v>
          </cell>
          <cell r="CI875">
            <v>1.0249999999999999</v>
          </cell>
          <cell r="CJ875">
            <v>-2E-3</v>
          </cell>
          <cell r="CK875">
            <v>1.026</v>
          </cell>
          <cell r="CL875">
            <v>1.026</v>
          </cell>
          <cell r="CM875">
            <v>1.026</v>
          </cell>
          <cell r="CN875">
            <v>0</v>
          </cell>
          <cell r="CO875">
            <v>1.0249999999999999</v>
          </cell>
          <cell r="CP875">
            <v>0</v>
          </cell>
          <cell r="CQ875">
            <v>1.026</v>
          </cell>
          <cell r="CR875">
            <v>0</v>
          </cell>
          <cell r="CS875">
            <v>1.026</v>
          </cell>
          <cell r="CT875">
            <v>0</v>
          </cell>
          <cell r="CU875">
            <v>1.028</v>
          </cell>
          <cell r="CV875">
            <v>0</v>
          </cell>
          <cell r="CW875">
            <v>1.0289999999999999</v>
          </cell>
          <cell r="CX875">
            <v>-2E-3</v>
          </cell>
          <cell r="CY875">
            <v>1.0289999999999999</v>
          </cell>
          <cell r="CZ875">
            <v>1E-3</v>
          </cell>
          <cell r="DA875">
            <v>1.026</v>
          </cell>
          <cell r="DB875">
            <v>2E-3</v>
          </cell>
          <cell r="DC875">
            <v>1E-3</v>
          </cell>
          <cell r="DD875">
            <v>1.0269999999999999</v>
          </cell>
          <cell r="DE875">
            <v>0</v>
          </cell>
          <cell r="DF875">
            <v>1.0249999999999999</v>
          </cell>
          <cell r="DG875">
            <v>3.0000000000000001E-3</v>
          </cell>
          <cell r="DH875">
            <v>1.0249999999999999</v>
          </cell>
          <cell r="DI875">
            <v>-1E-3</v>
          </cell>
          <cell r="DJ875">
            <v>1.026</v>
          </cell>
          <cell r="DK875">
            <v>-1E-3</v>
          </cell>
          <cell r="DL875">
            <v>1.0269999999999999</v>
          </cell>
          <cell r="DM875">
            <v>1E-3</v>
          </cell>
          <cell r="DN875">
            <v>1.0289999999999999</v>
          </cell>
          <cell r="DO875">
            <v>-2E-3</v>
          </cell>
          <cell r="DP875">
            <v>1.032</v>
          </cell>
          <cell r="DQ875">
            <v>-3.0000000000000001E-3</v>
          </cell>
          <cell r="DR875">
            <v>1.034</v>
          </cell>
          <cell r="DS875">
            <v>-1E-3</v>
          </cell>
          <cell r="DT875">
            <v>1.0389999999999999</v>
          </cell>
          <cell r="DU875">
            <v>-1E-3</v>
          </cell>
          <cell r="DV875">
            <v>1.0369999999999999</v>
          </cell>
          <cell r="DW875">
            <v>4.0000000000000001E-3</v>
          </cell>
          <cell r="DX875">
            <v>1.0349999999999999</v>
          </cell>
          <cell r="DY875">
            <v>0</v>
          </cell>
          <cell r="DZ875">
            <v>1.0369999999999999</v>
          </cell>
          <cell r="EA875">
            <v>1E-3</v>
          </cell>
          <cell r="EB875">
            <v>1.036</v>
          </cell>
          <cell r="EC875">
            <v>-2E-3</v>
          </cell>
          <cell r="ED875">
            <v>1.0389999999999999</v>
          </cell>
          <cell r="EE875">
            <v>-2E-3</v>
          </cell>
          <cell r="EF875">
            <v>1.0369999999999999</v>
          </cell>
          <cell r="EG875">
            <v>1E-3</v>
          </cell>
          <cell r="EH875">
            <v>1.0349999999999999</v>
          </cell>
          <cell r="EI875">
            <v>3.0000000000000001E-3</v>
          </cell>
          <cell r="EJ875">
            <v>1.0389999999999999</v>
          </cell>
          <cell r="EK875">
            <v>-3.0000000000000001E-3</v>
          </cell>
          <cell r="EL875">
            <v>1.036</v>
          </cell>
          <cell r="EM875">
            <v>-1E-3</v>
          </cell>
          <cell r="EN875">
            <v>1.0289999999999999</v>
          </cell>
          <cell r="EO875">
            <v>-1E-3</v>
          </cell>
          <cell r="EP875">
            <v>1.0289999999999999</v>
          </cell>
          <cell r="EQ875">
            <v>-1E-3</v>
          </cell>
          <cell r="ER875">
            <v>1.032</v>
          </cell>
          <cell r="ES875">
            <v>1E-3</v>
          </cell>
          <cell r="ET875">
            <v>1.026</v>
          </cell>
          <cell r="EU875">
            <v>4.0000000000000001E-3</v>
          </cell>
          <cell r="EV875">
            <v>1.024</v>
          </cell>
          <cell r="EW875">
            <v>-1E-3</v>
          </cell>
          <cell r="EX875">
            <v>1.026</v>
          </cell>
          <cell r="EY875">
            <v>-4.0000000000000001E-3</v>
          </cell>
          <cell r="EZ875">
            <v>1.03</v>
          </cell>
          <cell r="FA875">
            <v>-4.0000000000000001E-3</v>
          </cell>
          <cell r="FB875">
            <v>1.028</v>
          </cell>
          <cell r="FC875">
            <v>1E-3</v>
          </cell>
          <cell r="FD875">
            <v>1.0349999999999999</v>
          </cell>
          <cell r="FE875">
            <v>-2E-3</v>
          </cell>
          <cell r="FF875">
            <v>1.0349999999999999</v>
          </cell>
          <cell r="FG875">
            <v>5.0000000000000001E-3</v>
          </cell>
          <cell r="FH875">
            <v>1.044</v>
          </cell>
          <cell r="FI875">
            <v>-8.9999999999999993E-3</v>
          </cell>
          <cell r="FJ875">
            <v>1.036</v>
          </cell>
          <cell r="FK875">
            <v>2E-3</v>
          </cell>
          <cell r="FL875">
            <v>1.0329999999999999</v>
          </cell>
          <cell r="FM875">
            <v>-4.0000000000000001E-3</v>
          </cell>
          <cell r="FN875">
            <v>1.0229999999999999</v>
          </cell>
          <cell r="FO875">
            <v>2E-3</v>
          </cell>
          <cell r="FP875">
            <v>1.028</v>
          </cell>
          <cell r="FQ875">
            <v>-8.9999999999999993E-3</v>
          </cell>
          <cell r="FR875">
            <v>1.04</v>
          </cell>
          <cell r="FS875">
            <v>-8.0000000000000002E-3</v>
          </cell>
          <cell r="FT875">
            <v>1.0329999999999999</v>
          </cell>
          <cell r="FU875">
            <v>7.0000000000000001E-3</v>
          </cell>
          <cell r="FV875">
            <v>1.0329999999999999</v>
          </cell>
          <cell r="FW875">
            <v>7.0000000000000001E-3</v>
          </cell>
          <cell r="FX875">
            <v>1.0409999999999999</v>
          </cell>
          <cell r="FY875">
            <v>1.2E-2</v>
          </cell>
          <cell r="FZ875">
            <v>1.0429999999999999</v>
          </cell>
          <cell r="GA875">
            <v>-1.2E-2</v>
          </cell>
          <cell r="GB875">
            <v>1.0509999999999999</v>
          </cell>
          <cell r="GC875">
            <v>-1.2E-2</v>
          </cell>
          <cell r="GD875">
            <v>1.0640000000000001</v>
          </cell>
          <cell r="GE875">
            <v>-8.9999999999999993E-3</v>
          </cell>
          <cell r="GF875">
            <v>1.07</v>
          </cell>
          <cell r="GG875">
            <v>-1E-3</v>
          </cell>
          <cell r="GH875">
            <v>1.08</v>
          </cell>
          <cell r="GI875">
            <v>-1E-3</v>
          </cell>
          <cell r="GJ875">
            <v>1.08</v>
          </cell>
          <cell r="GK875">
            <v>1E-3</v>
          </cell>
          <cell r="GL875">
            <v>1.0820000000000001</v>
          </cell>
          <cell r="GM875">
            <v>3.0000000000000001E-3</v>
          </cell>
          <cell r="GN875">
            <v>1.0669999999999999</v>
          </cell>
          <cell r="GO875">
            <v>-1E-3</v>
          </cell>
          <cell r="GP875">
            <v>1.0860000000000001</v>
          </cell>
          <cell r="GQ875">
            <v>-1.4E-2</v>
          </cell>
          <cell r="GR875">
            <v>1.0840000000000001</v>
          </cell>
          <cell r="GS875">
            <v>2E-3</v>
          </cell>
          <cell r="GT875">
            <v>1.0960000000000001</v>
          </cell>
          <cell r="GU875">
            <v>-4.0000000000000001E-3</v>
          </cell>
          <cell r="GV875">
            <v>1.0880000000000001</v>
          </cell>
          <cell r="GW875">
            <v>1.2999999999999999E-2</v>
          </cell>
          <cell r="GX875">
            <v>1.0980000000000001</v>
          </cell>
          <cell r="GY875">
            <v>-2E-3</v>
          </cell>
          <cell r="GZ875">
            <v>1E-3</v>
          </cell>
          <cell r="HA875">
            <v>1.1000000000000001</v>
          </cell>
          <cell r="HB875">
            <v>1.1060000000000001</v>
          </cell>
          <cell r="HC875">
            <v>1.1060000000000001</v>
          </cell>
          <cell r="HD875">
            <v>1.1040000000000001</v>
          </cell>
          <cell r="HE875">
            <v>-4.0000000000000001E-3</v>
          </cell>
          <cell r="HF875">
            <v>1.1020000000000001</v>
          </cell>
          <cell r="HG875">
            <v>-1E-3</v>
          </cell>
          <cell r="HH875">
            <v>1.0940000000000001</v>
          </cell>
          <cell r="HI875">
            <v>0</v>
          </cell>
          <cell r="HJ875">
            <v>1.0940000000000001</v>
          </cell>
          <cell r="HK875">
            <v>6.0000000000000001E-3</v>
          </cell>
          <cell r="HL875">
            <v>1.101</v>
          </cell>
          <cell r="HM875">
            <v>0</v>
          </cell>
          <cell r="HN875">
            <v>1.101</v>
          </cell>
          <cell r="HO875">
            <v>2E-3</v>
          </cell>
          <cell r="HP875">
            <v>1.1100000000000001</v>
          </cell>
          <cell r="HQ875">
            <v>-3.0000000000000001E-3</v>
          </cell>
          <cell r="HR875">
            <v>1.109</v>
          </cell>
          <cell r="HS875">
            <v>-1E-3</v>
          </cell>
          <cell r="HT875">
            <v>1.111</v>
          </cell>
          <cell r="HU875">
            <v>-2E-3</v>
          </cell>
          <cell r="HV875">
            <v>1.115</v>
          </cell>
          <cell r="HW875">
            <v>-4.0000000000000001E-3</v>
          </cell>
          <cell r="HX875">
            <v>1.117</v>
          </cell>
          <cell r="HY875">
            <v>1.111</v>
          </cell>
          <cell r="HZ875">
            <v>5.0000000000000001E-3</v>
          </cell>
          <cell r="IA875">
            <v>1.1160000000000001</v>
          </cell>
          <cell r="IB875">
            <v>0</v>
          </cell>
          <cell r="IC875">
            <v>1.119</v>
          </cell>
          <cell r="ID875">
            <v>3.0000000000000001E-3</v>
          </cell>
          <cell r="IE875">
            <v>1.109</v>
          </cell>
          <cell r="IF875">
            <v>3.0000000000000001E-3</v>
          </cell>
          <cell r="IG875">
            <v>1.103</v>
          </cell>
          <cell r="IH875">
            <v>0</v>
          </cell>
          <cell r="II875">
            <v>1.097</v>
          </cell>
          <cell r="IJ875">
            <v>0</v>
          </cell>
          <cell r="IK875">
            <v>1.1100000000000001</v>
          </cell>
          <cell r="IL875">
            <v>-3.0000000000000001E-3</v>
          </cell>
          <cell r="IM875">
            <v>1.107</v>
          </cell>
          <cell r="IN875">
            <v>0</v>
          </cell>
          <cell r="IO875">
            <v>1.1100000000000001</v>
          </cell>
          <cell r="IP875">
            <v>-8.9999999999999993E-3</v>
          </cell>
          <cell r="IQ875">
            <v>1.103</v>
          </cell>
          <cell r="IR875">
            <v>1E-3</v>
          </cell>
          <cell r="IS875">
            <v>1.1120000000000001</v>
          </cell>
          <cell r="IT875">
            <v>-5.0000000000000001E-3</v>
          </cell>
          <cell r="IU875">
            <v>1.1120000000000001</v>
          </cell>
          <cell r="IV875">
            <v>1.1180000000000001</v>
          </cell>
        </row>
        <row r="876">
          <cell r="A876" t="str">
            <v xml:space="preserve">Service Charge % 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>
            <v>0</v>
          </cell>
          <cell r="HI876">
            <v>0</v>
          </cell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>
            <v>0</v>
          </cell>
          <cell r="HV876">
            <v>0</v>
          </cell>
          <cell r="HW876">
            <v>0</v>
          </cell>
          <cell r="HX876">
            <v>0</v>
          </cell>
          <cell r="HY876">
            <v>0</v>
          </cell>
          <cell r="HZ876">
            <v>0</v>
          </cell>
          <cell r="IA876">
            <v>0</v>
          </cell>
          <cell r="IB876">
            <v>0</v>
          </cell>
          <cell r="IC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>
            <v>0</v>
          </cell>
          <cell r="IS876">
            <v>0</v>
          </cell>
          <cell r="IT876">
            <v>0</v>
          </cell>
          <cell r="IU876">
            <v>0</v>
          </cell>
          <cell r="IV876">
            <v>0</v>
          </cell>
        </row>
        <row r="1053">
          <cell r="A1053" t="str">
            <v>ASSETS</v>
          </cell>
        </row>
        <row r="1056">
          <cell r="A1056" t="str">
            <v>Investments</v>
          </cell>
        </row>
        <row r="1057">
          <cell r="A1057" t="str">
            <v>-   Equitie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P1057">
            <v>0</v>
          </cell>
          <cell r="GQ1057">
            <v>0</v>
          </cell>
          <cell r="GR1057">
            <v>0</v>
          </cell>
          <cell r="GS1057">
            <v>0</v>
          </cell>
          <cell r="GT1057">
            <v>0</v>
          </cell>
          <cell r="GU1057">
            <v>0</v>
          </cell>
          <cell r="GV1057">
            <v>0</v>
          </cell>
          <cell r="GW1057">
            <v>0</v>
          </cell>
          <cell r="GX1057">
            <v>0</v>
          </cell>
          <cell r="GY1057">
            <v>0</v>
          </cell>
          <cell r="GZ1057">
            <v>0</v>
          </cell>
          <cell r="HA1057">
            <v>0</v>
          </cell>
          <cell r="HB1057">
            <v>0</v>
          </cell>
          <cell r="HC1057">
            <v>0</v>
          </cell>
          <cell r="HD1057">
            <v>0</v>
          </cell>
          <cell r="HE1057">
            <v>0</v>
          </cell>
          <cell r="HF1057">
            <v>0</v>
          </cell>
          <cell r="HG1057">
            <v>0</v>
          </cell>
          <cell r="HH1057">
            <v>0</v>
          </cell>
          <cell r="HI1057">
            <v>0</v>
          </cell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0</v>
          </cell>
          <cell r="HT1057">
            <v>0</v>
          </cell>
          <cell r="HU1057">
            <v>0</v>
          </cell>
          <cell r="HV1057">
            <v>0</v>
          </cell>
          <cell r="HW1057">
            <v>0</v>
          </cell>
          <cell r="HX1057">
            <v>0</v>
          </cell>
          <cell r="HY1057">
            <v>0</v>
          </cell>
          <cell r="HZ1057">
            <v>0</v>
          </cell>
          <cell r="IA1057">
            <v>0</v>
          </cell>
          <cell r="IB1057">
            <v>0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  <cell r="IJ1057">
            <v>0</v>
          </cell>
          <cell r="IK1057">
            <v>0</v>
          </cell>
          <cell r="IL1057">
            <v>0</v>
          </cell>
          <cell r="IM1057">
            <v>0</v>
          </cell>
          <cell r="IN1057">
            <v>0</v>
          </cell>
          <cell r="IO1057">
            <v>0</v>
          </cell>
          <cell r="IP1057">
            <v>0</v>
          </cell>
          <cell r="IQ1057">
            <v>0</v>
          </cell>
          <cell r="IR1057">
            <v>0</v>
          </cell>
          <cell r="IS1057">
            <v>0</v>
          </cell>
          <cell r="IT1057">
            <v>0</v>
          </cell>
          <cell r="IU1057">
            <v>0</v>
          </cell>
          <cell r="IV1057">
            <v>0</v>
          </cell>
        </row>
        <row r="1058">
          <cell r="A1058" t="str">
            <v>-   Equities - Foreign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O1058">
            <v>0</v>
          </cell>
          <cell r="IP1058">
            <v>0</v>
          </cell>
          <cell r="IQ1058">
            <v>0</v>
          </cell>
          <cell r="IR1058">
            <v>0</v>
          </cell>
          <cell r="IS1058">
            <v>0</v>
          </cell>
          <cell r="IT1058">
            <v>0</v>
          </cell>
          <cell r="IU1058">
            <v>0</v>
          </cell>
          <cell r="IV1058">
            <v>0</v>
          </cell>
        </row>
        <row r="1059">
          <cell r="A1059" t="str">
            <v>-   Derivativ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0</v>
          </cell>
          <cell r="HT1059">
            <v>0</v>
          </cell>
          <cell r="HU1059">
            <v>0</v>
          </cell>
          <cell r="HV1059">
            <v>0</v>
          </cell>
          <cell r="HW1059">
            <v>0</v>
          </cell>
          <cell r="HX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O1059">
            <v>0</v>
          </cell>
          <cell r="IP1059">
            <v>0</v>
          </cell>
          <cell r="IQ1059">
            <v>0</v>
          </cell>
          <cell r="IR1059">
            <v>0</v>
          </cell>
          <cell r="IS1059">
            <v>0</v>
          </cell>
          <cell r="IT1059">
            <v>0</v>
          </cell>
          <cell r="IU1059">
            <v>0</v>
          </cell>
          <cell r="IV1059">
            <v>0</v>
          </cell>
        </row>
        <row r="1060">
          <cell r="A1060" t="str">
            <v>-   Bonds</v>
          </cell>
          <cell r="C1060">
            <v>46159192.5</v>
          </cell>
          <cell r="D1060">
            <v>46161177.5</v>
          </cell>
          <cell r="E1060">
            <v>46158787.5</v>
          </cell>
          <cell r="F1060">
            <v>46153262.5</v>
          </cell>
          <cell r="G1060">
            <v>46153982.5</v>
          </cell>
          <cell r="H1060">
            <v>46151992.5</v>
          </cell>
          <cell r="I1060">
            <v>46148385</v>
          </cell>
          <cell r="J1060">
            <v>46149350</v>
          </cell>
          <cell r="K1060">
            <v>46143930</v>
          </cell>
          <cell r="L1060">
            <v>46140502.5</v>
          </cell>
          <cell r="M1060">
            <v>46137000</v>
          </cell>
          <cell r="N1060">
            <v>46135432.5</v>
          </cell>
          <cell r="O1060">
            <v>46137380</v>
          </cell>
          <cell r="P1060">
            <v>46127772.5</v>
          </cell>
          <cell r="Q1060">
            <v>46133722.5</v>
          </cell>
          <cell r="R1060">
            <v>46129050</v>
          </cell>
          <cell r="S1060">
            <v>46135765</v>
          </cell>
          <cell r="T1060">
            <v>46132082.5</v>
          </cell>
          <cell r="U1060">
            <v>46125747.5</v>
          </cell>
          <cell r="V1060">
            <v>46113075</v>
          </cell>
          <cell r="W1060">
            <v>46097997.5</v>
          </cell>
          <cell r="X1060">
            <v>46095925</v>
          </cell>
          <cell r="Y1060">
            <v>46080880</v>
          </cell>
          <cell r="Z1060">
            <v>46080880</v>
          </cell>
          <cell r="AA1060">
            <v>46078065</v>
          </cell>
          <cell r="AB1060">
            <v>46080250</v>
          </cell>
          <cell r="AC1060">
            <v>46065880</v>
          </cell>
          <cell r="AD1060">
            <v>46063925</v>
          </cell>
          <cell r="AE1060">
            <v>46051682.5</v>
          </cell>
          <cell r="AF1060">
            <v>46051800</v>
          </cell>
          <cell r="AG1060">
            <v>46043045</v>
          </cell>
          <cell r="AH1060">
            <v>46045312.5</v>
          </cell>
          <cell r="AI1060">
            <v>46035537.5</v>
          </cell>
          <cell r="AJ1060">
            <v>46032405</v>
          </cell>
          <cell r="AK1060">
            <v>49191670</v>
          </cell>
          <cell r="AL1060">
            <v>49182947.5</v>
          </cell>
          <cell r="AM1060">
            <v>49180710</v>
          </cell>
          <cell r="AN1060">
            <v>49142182.5</v>
          </cell>
          <cell r="AO1060">
            <v>49138555</v>
          </cell>
          <cell r="AP1060">
            <v>49137647.5</v>
          </cell>
          <cell r="AQ1060">
            <v>49137557.5</v>
          </cell>
          <cell r="AR1060">
            <v>49148915</v>
          </cell>
          <cell r="AS1060">
            <v>49146835</v>
          </cell>
          <cell r="AT1060">
            <v>49158482.5</v>
          </cell>
          <cell r="AU1060">
            <v>49151567.5</v>
          </cell>
          <cell r="AV1060">
            <v>49147240</v>
          </cell>
          <cell r="AW1060">
            <v>49161667.5</v>
          </cell>
          <cell r="AX1060">
            <v>49143262.5</v>
          </cell>
          <cell r="AY1060">
            <v>49142212.5</v>
          </cell>
          <cell r="AZ1060">
            <v>49130967.5</v>
          </cell>
          <cell r="BA1060">
            <v>49128115</v>
          </cell>
          <cell r="BB1060">
            <v>49130597.5</v>
          </cell>
          <cell r="BC1060">
            <v>49121290</v>
          </cell>
          <cell r="BD1060">
            <v>49126212.5</v>
          </cell>
          <cell r="BE1060">
            <v>49114460</v>
          </cell>
          <cell r="BF1060">
            <v>49092647.5</v>
          </cell>
          <cell r="BG1060">
            <v>49097292.5</v>
          </cell>
          <cell r="BH1060">
            <v>49121102.5</v>
          </cell>
          <cell r="BI1060">
            <v>49112970</v>
          </cell>
          <cell r="BJ1060">
            <v>49104367.5</v>
          </cell>
          <cell r="BK1060">
            <v>49097805</v>
          </cell>
          <cell r="BL1060">
            <v>49119835</v>
          </cell>
          <cell r="BM1060">
            <v>49114052.5</v>
          </cell>
          <cell r="BN1060">
            <v>54114867.5</v>
          </cell>
          <cell r="BO1060">
            <v>54112440</v>
          </cell>
          <cell r="BP1060">
            <v>54093822.5</v>
          </cell>
          <cell r="BQ1060">
            <v>54109837.5</v>
          </cell>
          <cell r="BR1060">
            <v>54093672.5</v>
          </cell>
          <cell r="BS1060">
            <v>54094125</v>
          </cell>
          <cell r="BT1060">
            <v>54089102.5</v>
          </cell>
          <cell r="BU1060">
            <v>54117635</v>
          </cell>
          <cell r="BV1060">
            <v>54117215</v>
          </cell>
          <cell r="BW1060">
            <v>54095867.5</v>
          </cell>
          <cell r="BX1060">
            <v>54087700</v>
          </cell>
          <cell r="BY1060">
            <v>53947290</v>
          </cell>
          <cell r="BZ1060">
            <v>54102407.5</v>
          </cell>
          <cell r="CA1060">
            <v>53935417.5</v>
          </cell>
          <cell r="CB1060">
            <v>53931392.5</v>
          </cell>
          <cell r="CC1060">
            <v>53926342.5</v>
          </cell>
          <cell r="CD1060">
            <v>53923292.5</v>
          </cell>
          <cell r="CE1060">
            <v>53836955</v>
          </cell>
          <cell r="CF1060">
            <v>53817232.5</v>
          </cell>
          <cell r="CG1060">
            <v>53784950</v>
          </cell>
          <cell r="CH1060">
            <v>53784930</v>
          </cell>
          <cell r="CI1060">
            <v>53769315</v>
          </cell>
          <cell r="CJ1060">
            <v>53781505</v>
          </cell>
          <cell r="CK1060">
            <v>53865442.5</v>
          </cell>
          <cell r="CL1060">
            <v>53865442.5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53896350</v>
          </cell>
          <cell r="DE1060">
            <v>53896350</v>
          </cell>
          <cell r="DF1060">
            <v>53915972.5</v>
          </cell>
          <cell r="DG1060">
            <v>53903542.5</v>
          </cell>
          <cell r="DH1060">
            <v>53895177.5</v>
          </cell>
          <cell r="DI1060">
            <v>53695905</v>
          </cell>
          <cell r="DJ1060">
            <v>53660730</v>
          </cell>
          <cell r="DK1060">
            <v>53629742.5</v>
          </cell>
          <cell r="DL1060">
            <v>53640095</v>
          </cell>
          <cell r="DM1060">
            <v>53601425</v>
          </cell>
          <cell r="DN1060">
            <v>53590857.5</v>
          </cell>
          <cell r="DO1060">
            <v>53588225</v>
          </cell>
          <cell r="DP1060">
            <v>53586002.5</v>
          </cell>
          <cell r="DQ1060">
            <v>53593690</v>
          </cell>
          <cell r="DR1060">
            <v>53579235</v>
          </cell>
          <cell r="DS1060">
            <v>53568137.5</v>
          </cell>
          <cell r="DT1060">
            <v>53509712.5</v>
          </cell>
          <cell r="DU1060">
            <v>53497655</v>
          </cell>
          <cell r="DV1060">
            <v>53496627.5</v>
          </cell>
          <cell r="DW1060">
            <v>53377387.5</v>
          </cell>
          <cell r="DX1060">
            <v>53354025</v>
          </cell>
          <cell r="DY1060">
            <v>53343967.5</v>
          </cell>
          <cell r="DZ1060">
            <v>53341612.5</v>
          </cell>
          <cell r="EA1060">
            <v>53264792.5</v>
          </cell>
          <cell r="EB1060">
            <v>53261370</v>
          </cell>
          <cell r="EC1060">
            <v>53281382.5</v>
          </cell>
          <cell r="ED1060">
            <v>53272460</v>
          </cell>
          <cell r="EE1060">
            <v>53249465</v>
          </cell>
          <cell r="EF1060">
            <v>53198832.5</v>
          </cell>
          <cell r="EG1060">
            <v>53182687.5</v>
          </cell>
          <cell r="EH1060">
            <v>53198285</v>
          </cell>
          <cell r="EI1060">
            <v>53176530</v>
          </cell>
          <cell r="EJ1060">
            <v>53174697.5</v>
          </cell>
          <cell r="EK1060">
            <v>53172042.5</v>
          </cell>
          <cell r="EL1060">
            <v>53166067.5</v>
          </cell>
          <cell r="EM1060">
            <v>53142745</v>
          </cell>
          <cell r="EN1060">
            <v>53097730</v>
          </cell>
          <cell r="EO1060">
            <v>53118080</v>
          </cell>
          <cell r="EP1060">
            <v>53099865</v>
          </cell>
          <cell r="EQ1060">
            <v>53089667.5</v>
          </cell>
          <cell r="ER1060">
            <v>53081807.5</v>
          </cell>
          <cell r="ES1060">
            <v>53065245</v>
          </cell>
          <cell r="ET1060">
            <v>53055895</v>
          </cell>
          <cell r="EU1060">
            <v>52880305</v>
          </cell>
          <cell r="EV1060">
            <v>52880397.5</v>
          </cell>
          <cell r="EW1060">
            <v>52806117.5</v>
          </cell>
          <cell r="EX1060">
            <v>52804667.5</v>
          </cell>
          <cell r="EY1060">
            <v>52775657.5</v>
          </cell>
          <cell r="EZ1060">
            <v>52774022.5</v>
          </cell>
          <cell r="FA1060">
            <v>52779795</v>
          </cell>
          <cell r="FB1060">
            <v>52756942.5</v>
          </cell>
          <cell r="FC1060">
            <v>52737010</v>
          </cell>
          <cell r="FD1060">
            <v>52745827.5</v>
          </cell>
          <cell r="FE1060">
            <v>52736072.5</v>
          </cell>
          <cell r="FF1060">
            <v>52738247.5</v>
          </cell>
          <cell r="FG1060">
            <v>52717345</v>
          </cell>
          <cell r="FH1060">
            <v>52699760</v>
          </cell>
          <cell r="FI1060">
            <v>52693945</v>
          </cell>
          <cell r="FJ1060">
            <v>52684680</v>
          </cell>
          <cell r="FK1060">
            <v>52681087.5</v>
          </cell>
          <cell r="FL1060">
            <v>52675192.5</v>
          </cell>
          <cell r="FM1060">
            <v>52684067.5</v>
          </cell>
          <cell r="FN1060">
            <v>52730820</v>
          </cell>
          <cell r="FO1060">
            <v>52726820</v>
          </cell>
          <cell r="FP1060">
            <v>52708100</v>
          </cell>
          <cell r="FQ1060">
            <v>52714830</v>
          </cell>
          <cell r="FR1060">
            <v>52695195</v>
          </cell>
          <cell r="FS1060">
            <v>52696337.5</v>
          </cell>
          <cell r="FT1060">
            <v>52693342.5</v>
          </cell>
          <cell r="FU1060">
            <v>52675057.5</v>
          </cell>
          <cell r="FV1060">
            <v>52693342.5</v>
          </cell>
          <cell r="FW1060">
            <v>52675057.5</v>
          </cell>
          <cell r="FX1060">
            <v>52656055</v>
          </cell>
          <cell r="FY1060">
            <v>52671640</v>
          </cell>
          <cell r="FZ1060">
            <v>52667387.5</v>
          </cell>
          <cell r="GA1060">
            <v>52661795</v>
          </cell>
          <cell r="GB1060">
            <v>52648062.5</v>
          </cell>
          <cell r="GC1060">
            <v>52630602.5</v>
          </cell>
          <cell r="GD1060">
            <v>52588470</v>
          </cell>
          <cell r="GE1060">
            <v>52575887.5</v>
          </cell>
          <cell r="GF1060">
            <v>52554235</v>
          </cell>
          <cell r="GG1060">
            <v>52552832.5</v>
          </cell>
          <cell r="GH1060">
            <v>52528097.5</v>
          </cell>
          <cell r="GI1060">
            <v>52532845</v>
          </cell>
          <cell r="GJ1060">
            <v>52556900</v>
          </cell>
          <cell r="GK1060">
            <v>52524630</v>
          </cell>
          <cell r="GL1060">
            <v>52546697.5</v>
          </cell>
          <cell r="GM1060">
            <v>52524207.5</v>
          </cell>
          <cell r="GN1060">
            <v>52518655</v>
          </cell>
          <cell r="GO1060">
            <v>52542652.5</v>
          </cell>
          <cell r="GP1060">
            <v>52479920</v>
          </cell>
          <cell r="GQ1060">
            <v>52286722.5</v>
          </cell>
          <cell r="GR1060">
            <v>52258630</v>
          </cell>
          <cell r="GS1060">
            <v>52233670</v>
          </cell>
          <cell r="GT1060">
            <v>52202967.5</v>
          </cell>
          <cell r="GU1060">
            <v>52195097.5</v>
          </cell>
          <cell r="GV1060">
            <v>52175790</v>
          </cell>
          <cell r="GW1060">
            <v>52188387.5</v>
          </cell>
          <cell r="GX1060">
            <v>52162017.5</v>
          </cell>
          <cell r="GY1060">
            <v>52207430</v>
          </cell>
          <cell r="GZ1060">
            <v>52291022.5</v>
          </cell>
          <cell r="HA1060">
            <v>0</v>
          </cell>
          <cell r="HB1060">
            <v>52283902.5</v>
          </cell>
          <cell r="HC1060">
            <v>52283902.5</v>
          </cell>
          <cell r="HD1060">
            <v>52280307.5</v>
          </cell>
          <cell r="HE1060">
            <v>52295190</v>
          </cell>
          <cell r="HF1060">
            <v>52235315</v>
          </cell>
          <cell r="HG1060">
            <v>52187202.5</v>
          </cell>
          <cell r="HH1060">
            <v>52175175</v>
          </cell>
          <cell r="HI1060">
            <v>52171782.5</v>
          </cell>
          <cell r="HJ1060">
            <v>52156852.5</v>
          </cell>
          <cell r="HK1060">
            <v>52110782.5</v>
          </cell>
          <cell r="HL1060">
            <v>52117837.5</v>
          </cell>
          <cell r="HM1060">
            <v>52156645</v>
          </cell>
          <cell r="HN1060">
            <v>52153912.5</v>
          </cell>
          <cell r="HO1060">
            <v>52153467.5</v>
          </cell>
          <cell r="HP1060">
            <v>52155330</v>
          </cell>
          <cell r="HQ1060">
            <v>52124005</v>
          </cell>
          <cell r="HR1060">
            <v>52134717.5</v>
          </cell>
          <cell r="HS1060">
            <v>52131650</v>
          </cell>
          <cell r="HT1060">
            <v>52091567.5</v>
          </cell>
          <cell r="HU1060">
            <v>52093280</v>
          </cell>
          <cell r="HV1060">
            <v>52050817.5</v>
          </cell>
          <cell r="HW1060">
            <v>52060215</v>
          </cell>
          <cell r="HX1060">
            <v>52054092.5</v>
          </cell>
          <cell r="HY1060">
            <v>52091537.5</v>
          </cell>
          <cell r="HZ1060">
            <v>52138475</v>
          </cell>
          <cell r="IA1060">
            <v>52020435</v>
          </cell>
          <cell r="IB1060">
            <v>51942630</v>
          </cell>
          <cell r="IC1060">
            <v>51987247.5</v>
          </cell>
          <cell r="ID1060">
            <v>52005315</v>
          </cell>
          <cell r="IE1060">
            <v>52031500</v>
          </cell>
          <cell r="IF1060">
            <v>52049105</v>
          </cell>
          <cell r="IG1060">
            <v>52083175</v>
          </cell>
          <cell r="IH1060">
            <v>52072407.5</v>
          </cell>
          <cell r="II1060">
            <v>52024745</v>
          </cell>
          <cell r="IJ1060">
            <v>52010500</v>
          </cell>
          <cell r="IK1060">
            <v>52002550</v>
          </cell>
          <cell r="IL1060">
            <v>52000355</v>
          </cell>
          <cell r="IM1060">
            <v>51971612.5</v>
          </cell>
          <cell r="IN1060">
            <v>51983240</v>
          </cell>
          <cell r="IO1060">
            <v>51955952.5</v>
          </cell>
          <cell r="IP1060">
            <v>51903840</v>
          </cell>
          <cell r="IQ1060">
            <v>51933160</v>
          </cell>
          <cell r="IR1060">
            <v>51947595</v>
          </cell>
          <cell r="IS1060">
            <v>51968505</v>
          </cell>
          <cell r="IT1060">
            <v>51949120</v>
          </cell>
          <cell r="IU1060">
            <v>51959703</v>
          </cell>
          <cell r="IV1060">
            <v>51869168.200000003</v>
          </cell>
        </row>
        <row r="1061">
          <cell r="A1061">
            <v>3608593.51</v>
          </cell>
          <cell r="C1061">
            <v>0</v>
          </cell>
          <cell r="D1061">
            <v>0</v>
          </cell>
          <cell r="E1061">
            <v>5525</v>
          </cell>
          <cell r="F1061">
            <v>0</v>
          </cell>
          <cell r="G1061">
            <v>1990</v>
          </cell>
          <cell r="H1061">
            <v>0</v>
          </cell>
          <cell r="I1061">
            <v>-965</v>
          </cell>
          <cell r="J1061">
            <v>0</v>
          </cell>
          <cell r="K1061">
            <v>3427.5</v>
          </cell>
          <cell r="L1061">
            <v>0</v>
          </cell>
          <cell r="M1061">
            <v>1567.5</v>
          </cell>
          <cell r="N1061">
            <v>0</v>
          </cell>
          <cell r="O1061">
            <v>9607.5</v>
          </cell>
          <cell r="P1061">
            <v>0</v>
          </cell>
          <cell r="Q1061">
            <v>4672.5</v>
          </cell>
          <cell r="R1061">
            <v>0</v>
          </cell>
          <cell r="S1061">
            <v>3682.5</v>
          </cell>
          <cell r="T1061">
            <v>0</v>
          </cell>
          <cell r="U1061">
            <v>12672.5</v>
          </cell>
          <cell r="V1061">
            <v>0</v>
          </cell>
          <cell r="W1061">
            <v>2072.5</v>
          </cell>
          <cell r="X1061">
            <v>0</v>
          </cell>
          <cell r="Y1061">
            <v>0</v>
          </cell>
          <cell r="Z1061">
            <v>2815</v>
          </cell>
          <cell r="AA1061">
            <v>0</v>
          </cell>
          <cell r="AB1061">
            <v>14370</v>
          </cell>
          <cell r="AC1061">
            <v>0</v>
          </cell>
          <cell r="AD1061">
            <v>12242.5</v>
          </cell>
          <cell r="AE1061">
            <v>0</v>
          </cell>
          <cell r="AF1061">
            <v>8755</v>
          </cell>
          <cell r="AG1061">
            <v>0</v>
          </cell>
          <cell r="AH1061">
            <v>9775</v>
          </cell>
          <cell r="AI1061">
            <v>0</v>
          </cell>
          <cell r="AJ1061">
            <v>-3159265</v>
          </cell>
          <cell r="AK1061">
            <v>0</v>
          </cell>
          <cell r="AL1061">
            <v>2237.5</v>
          </cell>
          <cell r="AM1061">
            <v>0</v>
          </cell>
          <cell r="AN1061">
            <v>3627.5</v>
          </cell>
          <cell r="AO1061">
            <v>0</v>
          </cell>
          <cell r="AP1061">
            <v>90</v>
          </cell>
          <cell r="AQ1061">
            <v>0</v>
          </cell>
          <cell r="AR1061">
            <v>2080</v>
          </cell>
          <cell r="AS1061">
            <v>0</v>
          </cell>
          <cell r="AT1061">
            <v>0</v>
          </cell>
          <cell r="AU1061">
            <v>0</v>
          </cell>
          <cell r="AV1061">
            <v>-14427.5</v>
          </cell>
          <cell r="AW1061">
            <v>0</v>
          </cell>
          <cell r="AX1061">
            <v>1050</v>
          </cell>
          <cell r="AY1061">
            <v>0</v>
          </cell>
          <cell r="AZ1061">
            <v>2852.5</v>
          </cell>
          <cell r="BA1061">
            <v>0</v>
          </cell>
          <cell r="BB1061">
            <v>9307.5</v>
          </cell>
          <cell r="BC1061">
            <v>0</v>
          </cell>
          <cell r="BD1061">
            <v>11752.5</v>
          </cell>
          <cell r="BE1061">
            <v>0</v>
          </cell>
          <cell r="BF1061">
            <v>-4645</v>
          </cell>
          <cell r="BG1061">
            <v>0</v>
          </cell>
          <cell r="BH1061">
            <v>8132.5</v>
          </cell>
          <cell r="BI1061">
            <v>0</v>
          </cell>
          <cell r="BJ1061">
            <v>6562.5</v>
          </cell>
          <cell r="BK1061">
            <v>0</v>
          </cell>
          <cell r="BL1061">
            <v>5782.5</v>
          </cell>
          <cell r="BM1061">
            <v>0</v>
          </cell>
          <cell r="BN1061">
            <v>2427.5</v>
          </cell>
          <cell r="BO1061">
            <v>0</v>
          </cell>
          <cell r="BP1061">
            <v>0</v>
          </cell>
          <cell r="BQ1061">
            <v>16165</v>
          </cell>
          <cell r="BR1061">
            <v>0</v>
          </cell>
          <cell r="BS1061">
            <v>5022.5</v>
          </cell>
          <cell r="BT1061">
            <v>0</v>
          </cell>
          <cell r="BU1061">
            <v>420</v>
          </cell>
          <cell r="BV1061">
            <v>0</v>
          </cell>
          <cell r="BW1061">
            <v>8167.5</v>
          </cell>
          <cell r="BX1061">
            <v>0</v>
          </cell>
          <cell r="BY1061">
            <v>-155117.5</v>
          </cell>
          <cell r="BZ1061">
            <v>0</v>
          </cell>
          <cell r="CA1061">
            <v>4025</v>
          </cell>
          <cell r="CB1061">
            <v>0</v>
          </cell>
          <cell r="CC1061">
            <v>3050</v>
          </cell>
          <cell r="CD1061">
            <v>0</v>
          </cell>
          <cell r="CE1061">
            <v>19722.5</v>
          </cell>
          <cell r="CF1061">
            <v>0</v>
          </cell>
          <cell r="CG1061">
            <v>20</v>
          </cell>
          <cell r="CH1061">
            <v>0</v>
          </cell>
          <cell r="CI1061">
            <v>-1219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12430</v>
          </cell>
          <cell r="DG1061">
            <v>0</v>
          </cell>
          <cell r="DH1061">
            <v>199272.5</v>
          </cell>
          <cell r="DI1061">
            <v>0</v>
          </cell>
          <cell r="DJ1061">
            <v>30987.5</v>
          </cell>
          <cell r="DK1061">
            <v>0</v>
          </cell>
          <cell r="DL1061">
            <v>38670</v>
          </cell>
          <cell r="DM1061">
            <v>0</v>
          </cell>
          <cell r="DN1061">
            <v>2632.5</v>
          </cell>
          <cell r="DO1061">
            <v>0</v>
          </cell>
          <cell r="DP1061">
            <v>-7687.5</v>
          </cell>
          <cell r="DQ1061">
            <v>0</v>
          </cell>
          <cell r="DR1061">
            <v>11097.5</v>
          </cell>
          <cell r="DS1061">
            <v>0</v>
          </cell>
          <cell r="DT1061">
            <v>12057.5</v>
          </cell>
          <cell r="DU1061">
            <v>0</v>
          </cell>
          <cell r="DV1061">
            <v>119240</v>
          </cell>
          <cell r="DW1061">
            <v>0</v>
          </cell>
          <cell r="DX1061">
            <v>0</v>
          </cell>
          <cell r="DY1061">
            <v>0</v>
          </cell>
          <cell r="DZ1061">
            <v>76820</v>
          </cell>
          <cell r="EA1061">
            <v>0</v>
          </cell>
          <cell r="EB1061">
            <v>-20012.5</v>
          </cell>
          <cell r="EC1061">
            <v>0</v>
          </cell>
          <cell r="ED1061">
            <v>22995</v>
          </cell>
          <cell r="EE1061">
            <v>0</v>
          </cell>
          <cell r="EF1061">
            <v>16145</v>
          </cell>
          <cell r="EG1061">
            <v>0</v>
          </cell>
          <cell r="EH1061">
            <v>21755</v>
          </cell>
          <cell r="EI1061">
            <v>0</v>
          </cell>
          <cell r="EJ1061">
            <v>2655</v>
          </cell>
          <cell r="EK1061">
            <v>0</v>
          </cell>
          <cell r="EL1061">
            <v>23322.5</v>
          </cell>
          <cell r="EM1061">
            <v>0</v>
          </cell>
          <cell r="EN1061">
            <v>-20350</v>
          </cell>
          <cell r="EO1061">
            <v>0</v>
          </cell>
          <cell r="EP1061">
            <v>10197.5</v>
          </cell>
          <cell r="EQ1061">
            <v>0</v>
          </cell>
          <cell r="ER1061">
            <v>0</v>
          </cell>
          <cell r="ES1061">
            <v>0</v>
          </cell>
          <cell r="ET1061">
            <v>175590</v>
          </cell>
          <cell r="EU1061">
            <v>0</v>
          </cell>
          <cell r="EV1061">
            <v>74280</v>
          </cell>
          <cell r="EW1061">
            <v>0</v>
          </cell>
          <cell r="EX1061">
            <v>29010</v>
          </cell>
          <cell r="EY1061">
            <v>0</v>
          </cell>
          <cell r="EZ1061">
            <v>-5772.5</v>
          </cell>
          <cell r="FA1061">
            <v>0</v>
          </cell>
          <cell r="FB1061">
            <v>19932.5</v>
          </cell>
          <cell r="FC1061">
            <v>0</v>
          </cell>
          <cell r="FD1061">
            <v>9755</v>
          </cell>
          <cell r="FE1061">
            <v>0</v>
          </cell>
          <cell r="FF1061">
            <v>20902.5</v>
          </cell>
          <cell r="FG1061">
            <v>0</v>
          </cell>
          <cell r="FH1061">
            <v>5815</v>
          </cell>
          <cell r="FI1061">
            <v>0</v>
          </cell>
          <cell r="FJ1061">
            <v>3592.5</v>
          </cell>
          <cell r="FK1061">
            <v>0</v>
          </cell>
          <cell r="FL1061">
            <v>0</v>
          </cell>
          <cell r="FM1061">
            <v>0</v>
          </cell>
          <cell r="FN1061">
            <v>4000</v>
          </cell>
          <cell r="FO1061">
            <v>0</v>
          </cell>
          <cell r="FP1061">
            <v>-6730</v>
          </cell>
          <cell r="FQ1061">
            <v>0</v>
          </cell>
          <cell r="FR1061">
            <v>-1142.5</v>
          </cell>
          <cell r="FS1061">
            <v>0</v>
          </cell>
          <cell r="FT1061">
            <v>18285</v>
          </cell>
          <cell r="FU1061">
            <v>0</v>
          </cell>
          <cell r="FV1061">
            <v>18285</v>
          </cell>
          <cell r="FW1061">
            <v>0</v>
          </cell>
          <cell r="FX1061">
            <v>-15585</v>
          </cell>
          <cell r="FY1061">
            <v>0</v>
          </cell>
          <cell r="FZ1061">
            <v>5592.5</v>
          </cell>
          <cell r="GA1061">
            <v>0</v>
          </cell>
          <cell r="GB1061">
            <v>17460</v>
          </cell>
          <cell r="GC1061">
            <v>0</v>
          </cell>
          <cell r="GD1061">
            <v>12582.5</v>
          </cell>
          <cell r="GE1061">
            <v>0</v>
          </cell>
          <cell r="GF1061">
            <v>0</v>
          </cell>
          <cell r="GG1061">
            <v>0</v>
          </cell>
          <cell r="GH1061">
            <v>-4747.5</v>
          </cell>
          <cell r="GI1061">
            <v>0</v>
          </cell>
          <cell r="GJ1061">
            <v>32270</v>
          </cell>
          <cell r="GK1061">
            <v>0</v>
          </cell>
          <cell r="GL1061">
            <v>22490</v>
          </cell>
          <cell r="GM1061">
            <v>0</v>
          </cell>
          <cell r="GN1061">
            <v>-23997.5</v>
          </cell>
          <cell r="GO1061">
            <v>0</v>
          </cell>
          <cell r="GP1061">
            <v>193197.5</v>
          </cell>
          <cell r="GQ1061">
            <v>0</v>
          </cell>
          <cell r="GR1061">
            <v>24960</v>
          </cell>
          <cell r="GS1061">
            <v>0</v>
          </cell>
          <cell r="GT1061">
            <v>7870</v>
          </cell>
          <cell r="GU1061">
            <v>0</v>
          </cell>
          <cell r="GV1061">
            <v>-12597.5</v>
          </cell>
          <cell r="GW1061">
            <v>0</v>
          </cell>
          <cell r="GX1061">
            <v>-45412.5</v>
          </cell>
          <cell r="GY1061">
            <v>0</v>
          </cell>
          <cell r="GZ1061">
            <v>52291022.5</v>
          </cell>
          <cell r="HA1061">
            <v>0</v>
          </cell>
          <cell r="HB1061">
            <v>0</v>
          </cell>
          <cell r="HC1061">
            <v>0</v>
          </cell>
          <cell r="HD1061">
            <v>-14882.5</v>
          </cell>
          <cell r="HE1061">
            <v>0</v>
          </cell>
          <cell r="HF1061">
            <v>48112.5</v>
          </cell>
          <cell r="HG1061">
            <v>0</v>
          </cell>
          <cell r="HH1061">
            <v>3392.5</v>
          </cell>
          <cell r="HI1061">
            <v>0</v>
          </cell>
          <cell r="HJ1061">
            <v>46070</v>
          </cell>
          <cell r="HK1061">
            <v>0</v>
          </cell>
          <cell r="HL1061">
            <v>-38807.5</v>
          </cell>
          <cell r="HM1061">
            <v>0</v>
          </cell>
          <cell r="HN1061">
            <v>445</v>
          </cell>
          <cell r="HO1061">
            <v>0</v>
          </cell>
          <cell r="HP1061">
            <v>31325</v>
          </cell>
          <cell r="HQ1061">
            <v>0</v>
          </cell>
          <cell r="HR1061">
            <v>3067.5</v>
          </cell>
          <cell r="HS1061">
            <v>0</v>
          </cell>
          <cell r="HT1061">
            <v>-1712.5</v>
          </cell>
          <cell r="HU1061">
            <v>0</v>
          </cell>
          <cell r="HV1061">
            <v>-9397.5</v>
          </cell>
          <cell r="HW1061">
            <v>0</v>
          </cell>
          <cell r="HX1061">
            <v>0</v>
          </cell>
          <cell r="HY1061">
            <v>-46937.5</v>
          </cell>
          <cell r="HZ1061">
            <v>0</v>
          </cell>
          <cell r="IA1061">
            <v>77805</v>
          </cell>
          <cell r="IB1061">
            <v>0</v>
          </cell>
          <cell r="IC1061">
            <v>-18067.5</v>
          </cell>
          <cell r="ID1061">
            <v>0</v>
          </cell>
          <cell r="IE1061">
            <v>-17605</v>
          </cell>
          <cell r="IF1061">
            <v>0</v>
          </cell>
          <cell r="IG1061">
            <v>10767.5</v>
          </cell>
          <cell r="IH1061">
            <v>0</v>
          </cell>
          <cell r="II1061">
            <v>14245</v>
          </cell>
          <cell r="IJ1061">
            <v>0</v>
          </cell>
          <cell r="IK1061">
            <v>2195</v>
          </cell>
          <cell r="IL1061">
            <v>0</v>
          </cell>
          <cell r="IM1061">
            <v>-11627.5</v>
          </cell>
          <cell r="IN1061">
            <v>0</v>
          </cell>
          <cell r="IO1061">
            <v>52112.5</v>
          </cell>
          <cell r="IP1061">
            <v>0</v>
          </cell>
          <cell r="IQ1061">
            <v>-14435</v>
          </cell>
          <cell r="IR1061">
            <v>0</v>
          </cell>
          <cell r="IS1061">
            <v>19385</v>
          </cell>
          <cell r="IT1061">
            <v>0</v>
          </cell>
          <cell r="IU1061">
            <v>0</v>
          </cell>
          <cell r="IV1061">
            <v>-156511.29999999999</v>
          </cell>
        </row>
        <row r="1062">
          <cell r="A1062" t="str">
            <v>Liquid Assets</v>
          </cell>
        </row>
        <row r="1063">
          <cell r="A1063" t="str">
            <v>-   Bonds (Liquid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</row>
        <row r="1064">
          <cell r="A1064" t="str">
            <v>-   Current Account</v>
          </cell>
          <cell r="C1064">
            <v>-50574812.609999999</v>
          </cell>
          <cell r="D1064">
            <v>-50463812.609999999</v>
          </cell>
          <cell r="E1064">
            <v>-50463812.609999999</v>
          </cell>
          <cell r="F1064">
            <v>-50463812.609999999</v>
          </cell>
          <cell r="G1064">
            <v>-50403812.609999999</v>
          </cell>
          <cell r="H1064">
            <v>-50403812.609999999</v>
          </cell>
          <cell r="I1064">
            <v>-50403812.609999999</v>
          </cell>
          <cell r="J1064">
            <v>-50403812.609999999</v>
          </cell>
          <cell r="K1064">
            <v>-50403812.609999999</v>
          </cell>
          <cell r="L1064">
            <v>-50425812.609999999</v>
          </cell>
          <cell r="M1064">
            <v>-50425812.609999999</v>
          </cell>
          <cell r="N1064">
            <v>-50425812.609999999</v>
          </cell>
          <cell r="O1064">
            <v>-50425812.609999999</v>
          </cell>
          <cell r="P1064">
            <v>-50425812.609999999</v>
          </cell>
          <cell r="Q1064">
            <v>-50435812.609999999</v>
          </cell>
          <cell r="R1064">
            <v>-50435812.609999999</v>
          </cell>
          <cell r="S1064">
            <v>-50435812.609999999</v>
          </cell>
          <cell r="T1064">
            <v>-50435812.609999999</v>
          </cell>
          <cell r="U1064">
            <v>-50435812.609999999</v>
          </cell>
          <cell r="V1064">
            <v>-50445812.609999999</v>
          </cell>
          <cell r="W1064">
            <v>-50445812.609999999</v>
          </cell>
          <cell r="X1064">
            <v>-50445812.609999999</v>
          </cell>
          <cell r="Y1064">
            <v>-50445812.609999999</v>
          </cell>
          <cell r="Z1064">
            <v>-50445812.609999999</v>
          </cell>
          <cell r="AA1064">
            <v>-50445812.609999999</v>
          </cell>
          <cell r="AB1064">
            <v>-50455812.609999999</v>
          </cell>
          <cell r="AC1064">
            <v>-50455812.609999999</v>
          </cell>
          <cell r="AD1064">
            <v>-50455812.609999999</v>
          </cell>
          <cell r="AE1064">
            <v>-50455812.609999999</v>
          </cell>
          <cell r="AF1064">
            <v>-50455812.609999999</v>
          </cell>
          <cell r="AG1064">
            <v>-50487120.25</v>
          </cell>
          <cell r="AH1064">
            <v>-50487120.25</v>
          </cell>
          <cell r="AI1064">
            <v>-50487120.25</v>
          </cell>
          <cell r="AJ1064">
            <v>-50487120.25</v>
          </cell>
          <cell r="AK1064">
            <v>-50442943.329999998</v>
          </cell>
          <cell r="AL1064">
            <v>-50492943.329999998</v>
          </cell>
          <cell r="AM1064">
            <v>-50492943.329999998</v>
          </cell>
          <cell r="AN1064">
            <v>-50380943.329999998</v>
          </cell>
          <cell r="AO1064">
            <v>-50380943.329999998</v>
          </cell>
          <cell r="AP1064">
            <v>-50380943.329999998</v>
          </cell>
          <cell r="AQ1064">
            <v>-50390943.329999998</v>
          </cell>
          <cell r="AR1064">
            <v>-50390943.329999998</v>
          </cell>
          <cell r="AS1064">
            <v>-50390943.329999998</v>
          </cell>
          <cell r="AT1064">
            <v>-50272943.329999998</v>
          </cell>
          <cell r="AU1064">
            <v>-50282943.329999998</v>
          </cell>
          <cell r="AV1064">
            <v>-50282943.329999998</v>
          </cell>
          <cell r="AW1064">
            <v>-50282943.329999998</v>
          </cell>
          <cell r="AX1064">
            <v>-50282943.329999998</v>
          </cell>
          <cell r="AY1064">
            <v>-50282943.329999998</v>
          </cell>
          <cell r="AZ1064">
            <v>-50393943.329999998</v>
          </cell>
          <cell r="BA1064">
            <v>-50393943.329999998</v>
          </cell>
          <cell r="BB1064">
            <v>-50393943.329999998</v>
          </cell>
          <cell r="BC1064">
            <v>-50393943.329999998</v>
          </cell>
          <cell r="BD1064">
            <v>-50393943.329999998</v>
          </cell>
          <cell r="BE1064">
            <v>-50464943.329999998</v>
          </cell>
          <cell r="BF1064">
            <v>-50464943.329999998</v>
          </cell>
          <cell r="BG1064">
            <v>-50372943.329999998</v>
          </cell>
          <cell r="BH1064">
            <v>-50372943.329999998</v>
          </cell>
          <cell r="BI1064">
            <v>-50372943.329999998</v>
          </cell>
          <cell r="BJ1064">
            <v>-50422943.329999998</v>
          </cell>
          <cell r="BK1064">
            <v>-50422943.329999998</v>
          </cell>
          <cell r="BL1064">
            <v>-50422943.329999998</v>
          </cell>
          <cell r="BM1064">
            <v>-46513943.329999998</v>
          </cell>
          <cell r="BN1064">
            <v>-46513943.329999998</v>
          </cell>
          <cell r="BO1064">
            <v>-46513943.329999998</v>
          </cell>
          <cell r="BP1064">
            <v>-46513943.329999998</v>
          </cell>
          <cell r="BQ1064">
            <v>-46513943.329999998</v>
          </cell>
          <cell r="BR1064">
            <v>-46513943.329999998</v>
          </cell>
          <cell r="BS1064">
            <v>-46513943.329999998</v>
          </cell>
          <cell r="BT1064">
            <v>-46513943.329999998</v>
          </cell>
          <cell r="BU1064">
            <v>-46513943.329999998</v>
          </cell>
          <cell r="BV1064">
            <v>-46513943.329999998</v>
          </cell>
          <cell r="BW1064">
            <v>-46513943.329999998</v>
          </cell>
          <cell r="BX1064">
            <v>-46513943.329999998</v>
          </cell>
          <cell r="BY1064">
            <v>-46563943.329999998</v>
          </cell>
          <cell r="BZ1064">
            <v>-46563943.329999998</v>
          </cell>
          <cell r="CA1064">
            <v>-46404943.329999998</v>
          </cell>
          <cell r="CB1064">
            <v>-46404943.329999998</v>
          </cell>
          <cell r="CC1064">
            <v>-46404943.329999998</v>
          </cell>
          <cell r="CD1064">
            <v>-46404943.329999998</v>
          </cell>
          <cell r="CE1064">
            <v>-46404943.329999998</v>
          </cell>
          <cell r="CF1064">
            <v>-46404943.329999998</v>
          </cell>
          <cell r="CG1064">
            <v>-46404943.329999998</v>
          </cell>
          <cell r="CH1064">
            <v>-46454943.329999998</v>
          </cell>
          <cell r="CI1064">
            <v>-46454943.329999998</v>
          </cell>
          <cell r="CJ1064">
            <v>-46454943.329999998</v>
          </cell>
          <cell r="CK1064">
            <v>-46348943.329999998</v>
          </cell>
          <cell r="CL1064">
            <v>-46348943.329999998</v>
          </cell>
          <cell r="CM1064">
            <v>38508025.659999996</v>
          </cell>
          <cell r="CN1064">
            <v>38408025.659999996</v>
          </cell>
          <cell r="CO1064">
            <v>38408025.659999996</v>
          </cell>
          <cell r="CP1064">
            <v>38408025.659999996</v>
          </cell>
          <cell r="CQ1064">
            <v>38408025.659999996</v>
          </cell>
          <cell r="CR1064">
            <v>38408025.659999996</v>
          </cell>
          <cell r="CS1064">
            <v>38355025.659999996</v>
          </cell>
          <cell r="CT1064">
            <v>38355025.659999996</v>
          </cell>
          <cell r="CU1064">
            <v>38355025.659999996</v>
          </cell>
          <cell r="CV1064">
            <v>38355025.659999996</v>
          </cell>
          <cell r="CW1064">
            <v>38355025.659999996</v>
          </cell>
          <cell r="CX1064">
            <v>38355025.659999996</v>
          </cell>
          <cell r="CY1064">
            <v>38355025.659999996</v>
          </cell>
          <cell r="CZ1064">
            <v>38355025.659999996</v>
          </cell>
          <cell r="DA1064">
            <v>38355025.659999996</v>
          </cell>
          <cell r="DB1064">
            <v>38355025.659999996</v>
          </cell>
          <cell r="DC1064">
            <v>38355025.659999996</v>
          </cell>
          <cell r="DD1064">
            <v>-46564943.329999998</v>
          </cell>
          <cell r="DE1064">
            <v>-46564943.329999998</v>
          </cell>
          <cell r="DF1064">
            <v>-46564943.329999998</v>
          </cell>
          <cell r="DG1064">
            <v>-46564943.329999998</v>
          </cell>
          <cell r="DH1064">
            <v>-46564943.329999998</v>
          </cell>
          <cell r="DI1064">
            <v>-46564943.329999998</v>
          </cell>
          <cell r="DJ1064">
            <v>-47195943.329999998</v>
          </cell>
          <cell r="DK1064">
            <v>-47195943.329999998</v>
          </cell>
          <cell r="DL1064">
            <v>-47195943.329999998</v>
          </cell>
          <cell r="DM1064">
            <v>-47195943.329999998</v>
          </cell>
          <cell r="DN1064">
            <v>-47195943.329999998</v>
          </cell>
          <cell r="DO1064">
            <v>-46009943.329999998</v>
          </cell>
          <cell r="DP1064">
            <v>-46009943.329999998</v>
          </cell>
          <cell r="DQ1064">
            <v>-46009943.329999998</v>
          </cell>
          <cell r="DR1064">
            <v>-46009943.329999998</v>
          </cell>
          <cell r="DS1064">
            <v>-46009943.329999998</v>
          </cell>
          <cell r="DT1064">
            <v>-46219153.68</v>
          </cell>
          <cell r="DU1064">
            <v>-46219153.68</v>
          </cell>
          <cell r="DV1064">
            <v>-46219153.68</v>
          </cell>
          <cell r="DW1064">
            <v>-46219153.68</v>
          </cell>
          <cell r="DX1064">
            <v>-46219153.68</v>
          </cell>
          <cell r="DY1064">
            <v>-46104153.68</v>
          </cell>
          <cell r="DZ1064">
            <v>-46104153.68</v>
          </cell>
          <cell r="EA1064">
            <v>-46104153.68</v>
          </cell>
          <cell r="EB1064">
            <v>-46010153.68</v>
          </cell>
          <cell r="EC1064">
            <v>-46010153.68</v>
          </cell>
          <cell r="ED1064">
            <v>-46010153.68</v>
          </cell>
          <cell r="EE1064">
            <v>-46010153.68</v>
          </cell>
          <cell r="EF1064">
            <v>-46010153.68</v>
          </cell>
          <cell r="EG1064">
            <v>-46010153.68</v>
          </cell>
          <cell r="EH1064">
            <v>-46010153.68</v>
          </cell>
          <cell r="EI1064">
            <v>-46010153.68</v>
          </cell>
          <cell r="EJ1064">
            <v>-46010153.68</v>
          </cell>
          <cell r="EK1064">
            <v>-46010153.68</v>
          </cell>
          <cell r="EL1064">
            <v>-46010153.68</v>
          </cell>
          <cell r="EM1064">
            <v>-46010153.68</v>
          </cell>
          <cell r="EN1064">
            <v>-46010153.68</v>
          </cell>
          <cell r="EO1064">
            <v>-46010153.68</v>
          </cell>
          <cell r="EP1064">
            <v>-46010153.68</v>
          </cell>
          <cell r="EQ1064">
            <v>-46010153.68</v>
          </cell>
          <cell r="ER1064">
            <v>-46010153.68</v>
          </cell>
          <cell r="ES1064">
            <v>-46010153.68</v>
          </cell>
          <cell r="ET1064">
            <v>-57135178.170000002</v>
          </cell>
          <cell r="EU1064">
            <v>-57135178.170000002</v>
          </cell>
          <cell r="EV1064">
            <v>-53018178.170000002</v>
          </cell>
          <cell r="EW1064">
            <v>-53018178.170000002</v>
          </cell>
          <cell r="EX1064">
            <v>-53018178.170000002</v>
          </cell>
          <cell r="EY1064">
            <v>-53018178.170000002</v>
          </cell>
          <cell r="EZ1064">
            <v>-53018178.170000002</v>
          </cell>
          <cell r="FA1064">
            <v>-53018178.170000002</v>
          </cell>
          <cell r="FB1064">
            <v>-53018178.170000002</v>
          </cell>
          <cell r="FC1064">
            <v>-53018178.170000002</v>
          </cell>
          <cell r="FD1064">
            <v>-53018178.170000002</v>
          </cell>
          <cell r="FE1064">
            <v>-52788178.170000002</v>
          </cell>
          <cell r="FF1064">
            <v>-52788178.170000002</v>
          </cell>
          <cell r="FG1064">
            <v>-52788178.170000002</v>
          </cell>
          <cell r="FH1064">
            <v>-52788178.170000002</v>
          </cell>
          <cell r="FI1064">
            <v>-52788178.170000002</v>
          </cell>
          <cell r="FJ1064">
            <v>-52788178.170000002</v>
          </cell>
          <cell r="FK1064">
            <v>-52788178.170000002</v>
          </cell>
          <cell r="FL1064">
            <v>-52670178.170000002</v>
          </cell>
          <cell r="FM1064">
            <v>-52670178.170000002</v>
          </cell>
          <cell r="FN1064">
            <v>-52670178.170000002</v>
          </cell>
          <cell r="FO1064">
            <v>-52670178.170000002</v>
          </cell>
          <cell r="FP1064">
            <v>-52670178.170000002</v>
          </cell>
          <cell r="FQ1064">
            <v>-53549585.020000003</v>
          </cell>
          <cell r="FR1064">
            <v>-53549585.020000003</v>
          </cell>
          <cell r="FS1064">
            <v>-53549585.020000003</v>
          </cell>
          <cell r="FT1064">
            <v>-53549585.020000003</v>
          </cell>
          <cell r="FU1064">
            <v>-53549585.020000003</v>
          </cell>
          <cell r="FV1064">
            <v>-53549585.020000003</v>
          </cell>
          <cell r="FW1064">
            <v>-53549585.020000003</v>
          </cell>
          <cell r="FX1064">
            <v>-53549585.020000003</v>
          </cell>
          <cell r="FY1064">
            <v>-53549585.020000003</v>
          </cell>
          <cell r="FZ1064">
            <v>-53549585.020000003</v>
          </cell>
          <cell r="GA1064">
            <v>-53549585.020000003</v>
          </cell>
          <cell r="GB1064">
            <v>-53549585.020000003</v>
          </cell>
          <cell r="GC1064">
            <v>-53549585.020000003</v>
          </cell>
          <cell r="GD1064">
            <v>-53549585.020000003</v>
          </cell>
          <cell r="GE1064">
            <v>-53549585.020000003</v>
          </cell>
          <cell r="GF1064">
            <v>-53549585.020000003</v>
          </cell>
          <cell r="GG1064">
            <v>-53549585.020000003</v>
          </cell>
          <cell r="GH1064">
            <v>-53549585.020000003</v>
          </cell>
          <cell r="GI1064">
            <v>-53549585.020000003</v>
          </cell>
          <cell r="GJ1064">
            <v>-53549585.020000003</v>
          </cell>
          <cell r="GK1064">
            <v>-53549585.020000003</v>
          </cell>
          <cell r="GL1064">
            <v>-53549585.020000003</v>
          </cell>
          <cell r="GM1064">
            <v>-58611585.020000003</v>
          </cell>
          <cell r="GN1064">
            <v>-58611585.020000003</v>
          </cell>
          <cell r="GO1064">
            <v>-58611585.020000003</v>
          </cell>
          <cell r="GP1064">
            <v>-58611585.020000003</v>
          </cell>
          <cell r="GQ1064">
            <v>-58611585.020000003</v>
          </cell>
          <cell r="GR1064">
            <v>-58444585.020000003</v>
          </cell>
          <cell r="GS1064">
            <v>-58444585.020000003</v>
          </cell>
          <cell r="GT1064">
            <v>-58444585.020000003</v>
          </cell>
          <cell r="GU1064">
            <v>-58444585.020000003</v>
          </cell>
          <cell r="GV1064">
            <v>-58444585.020000003</v>
          </cell>
          <cell r="GW1064">
            <v>-58444585.020000003</v>
          </cell>
          <cell r="GX1064">
            <v>-58444585.020000003</v>
          </cell>
          <cell r="GY1064">
            <v>-58444585.020000003</v>
          </cell>
          <cell r="GZ1064">
            <v>-58444585.020000003</v>
          </cell>
          <cell r="HA1064">
            <v>0</v>
          </cell>
          <cell r="HB1064">
            <v>-58444585.020000003</v>
          </cell>
          <cell r="HC1064">
            <v>-58444585.020000003</v>
          </cell>
          <cell r="HD1064">
            <v>-58304585.020000003</v>
          </cell>
          <cell r="HE1064">
            <v>-58304585.020000003</v>
          </cell>
          <cell r="HF1064">
            <v>-58304585.020000003</v>
          </cell>
          <cell r="HG1064">
            <v>-58304585.020000003</v>
          </cell>
          <cell r="HH1064">
            <v>-58304585.020000003</v>
          </cell>
          <cell r="HI1064">
            <v>-58304585.020000003</v>
          </cell>
          <cell r="HJ1064">
            <v>-58304585.020000003</v>
          </cell>
          <cell r="HK1064">
            <v>-58304585.020000003</v>
          </cell>
          <cell r="HL1064">
            <v>-58304585.020000003</v>
          </cell>
          <cell r="HM1064">
            <v>-47724585.020000003</v>
          </cell>
          <cell r="HN1064">
            <v>-47724585.020000003</v>
          </cell>
          <cell r="HO1064">
            <v>-47724585.020000003</v>
          </cell>
          <cell r="HP1064">
            <v>-47724585.020000003</v>
          </cell>
          <cell r="HQ1064">
            <v>-47724585.020000003</v>
          </cell>
          <cell r="HR1064">
            <v>-47724585.020000003</v>
          </cell>
          <cell r="HS1064">
            <v>-47724585.020000003</v>
          </cell>
          <cell r="HT1064">
            <v>-47724585.020000003</v>
          </cell>
          <cell r="HU1064">
            <v>-47724585.020000003</v>
          </cell>
          <cell r="HV1064">
            <v>-47724585.020000003</v>
          </cell>
          <cell r="HW1064">
            <v>-47724585.020000003</v>
          </cell>
          <cell r="HX1064">
            <v>-47724585.020000003</v>
          </cell>
          <cell r="HY1064">
            <v>-47724585.020000003</v>
          </cell>
          <cell r="HZ1064">
            <v>-47724585.020000003</v>
          </cell>
          <cell r="IA1064">
            <v>-51124585.020000003</v>
          </cell>
          <cell r="IB1064">
            <v>-51124585.020000003</v>
          </cell>
          <cell r="IC1064">
            <v>-51124585.020000003</v>
          </cell>
          <cell r="ID1064">
            <v>-51124585.020000003</v>
          </cell>
          <cell r="IE1064">
            <v>-51124585.020000003</v>
          </cell>
          <cell r="IF1064">
            <v>-51124585.020000003</v>
          </cell>
          <cell r="IG1064">
            <v>-51124585.020000003</v>
          </cell>
          <cell r="IH1064">
            <v>-51124585.020000003</v>
          </cell>
          <cell r="II1064">
            <v>-51124585.020000003</v>
          </cell>
          <cell r="IJ1064">
            <v>-51124585.020000003</v>
          </cell>
          <cell r="IK1064">
            <v>-51124585.020000003</v>
          </cell>
          <cell r="IL1064">
            <v>-51124585.020000003</v>
          </cell>
          <cell r="IM1064">
            <v>-51124585.020000003</v>
          </cell>
          <cell r="IN1064">
            <v>-51124585.020000003</v>
          </cell>
          <cell r="IO1064">
            <v>-51124585.020000003</v>
          </cell>
          <cell r="IP1064">
            <v>-51124585.020000003</v>
          </cell>
          <cell r="IQ1064">
            <v>-51124585.020000003</v>
          </cell>
          <cell r="IR1064">
            <v>-51124585.020000003</v>
          </cell>
          <cell r="IS1064">
            <v>-51124585.020000003</v>
          </cell>
          <cell r="IT1064">
            <v>-51124585.020000003</v>
          </cell>
          <cell r="IU1064">
            <v>-51124585.020000003</v>
          </cell>
          <cell r="IV1064">
            <v>-50989585.020000003</v>
          </cell>
        </row>
        <row r="1065">
          <cell r="A1065" t="str">
            <v>-   Current Account - Foreign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